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1670" yWindow="15" windowWidth="14355" windowHeight="11445"/>
  </bookViews>
  <sheets>
    <sheet name="1" sheetId="18" r:id="rId1"/>
    <sheet name="2" sheetId="54" r:id="rId2"/>
    <sheet name="3" sheetId="52" r:id="rId3"/>
    <sheet name="assump" sheetId="49" state="hidden" r:id="rId4"/>
    <sheet name="4" sheetId="23" r:id="rId5"/>
    <sheet name="5" sheetId="55" r:id="rId6"/>
    <sheet name="6" sheetId="2" r:id="rId7"/>
    <sheet name="7" sheetId="35" r:id="rId8"/>
    <sheet name="8" sheetId="4" r:id="rId9"/>
    <sheet name="9" sheetId="5" r:id="rId10"/>
    <sheet name="10" sheetId="228" r:id="rId11"/>
    <sheet name="11" sheetId="229" r:id="rId12"/>
    <sheet name="12" sheetId="6" r:id="rId13"/>
    <sheet name="13" sheetId="230" r:id="rId14"/>
    <sheet name="14" sheetId="231" r:id="rId15"/>
    <sheet name="15" sheetId="233" r:id="rId16"/>
    <sheet name="16" sheetId="44" r:id="rId17"/>
  </sheets>
  <externalReferences>
    <externalReference r:id="rId18"/>
  </externalReferences>
  <definedNames>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 localSheetId="15">[1]assump!$B$7</definedName>
    <definedName name="maxvar">assump!$B$7</definedName>
    <definedName name="minvar" localSheetId="15">[1]assump!$B$6</definedName>
    <definedName name="minvar">assump!$B$6</definedName>
    <definedName name="_xlnm.Print_Area" localSheetId="0">'1'!$A$1:$J$24</definedName>
    <definedName name="_xlnm.Print_Area" localSheetId="10">'10'!$A$1:$AC$68</definedName>
    <definedName name="_xlnm.Print_Area" localSheetId="11">'11'!$A$1:$AC$69</definedName>
    <definedName name="_xlnm.Print_Area" localSheetId="12">'12'!$A$1:$AC$73</definedName>
    <definedName name="_xlnm.Print_Area" localSheetId="13">'13'!$A$1:$U$72</definedName>
    <definedName name="_xlnm.Print_Area" localSheetId="14">'14'!$A$1:$Z$74</definedName>
    <definedName name="_xlnm.Print_Area" localSheetId="15">'15'!$A$1:$X$69</definedName>
    <definedName name="_xlnm.Print_Area" localSheetId="16">'16'!$A$1:$U$70</definedName>
    <definedName name="_xlnm.Print_Area" localSheetId="1">'2'!$A$1:$N$66</definedName>
    <definedName name="_xlnm.Print_Area" localSheetId="2">'3'!$A$1:$Q$50</definedName>
    <definedName name="_xlnm.Print_Area" localSheetId="4">'4'!$A$1:$Q$68</definedName>
    <definedName name="_xlnm.Print_Area" localSheetId="5">'5'!$A$1:$Z$78</definedName>
    <definedName name="_xlnm.Print_Area" localSheetId="6">'6'!$A$1:$AB$64</definedName>
    <definedName name="_xlnm.Print_Area" localSheetId="7">'7'!$A$1:$AB$57</definedName>
    <definedName name="_xlnm.Print_Area" localSheetId="8">'8'!$A$1:$AC$73</definedName>
    <definedName name="_xlnm.Print_Area" localSheetId="9">'9'!$A$1:$AC$70</definedName>
    <definedName name="_xlnm.Print_Titles" localSheetId="12">'12'!$1:$2</definedName>
    <definedName name="_xlnm.Print_Titles" localSheetId="6">'6'!$1:$2</definedName>
  </definedNames>
  <calcPr calcId="145621" concurrentCalc="0"/>
</workbook>
</file>

<file path=xl/sharedStrings.xml><?xml version="1.0" encoding="utf-8"?>
<sst xmlns="http://schemas.openxmlformats.org/spreadsheetml/2006/main" count="1061" uniqueCount="431">
  <si>
    <t>Investment &amp; Savings Products Operating Income Before Income Taxes</t>
  </si>
  <si>
    <r>
      <t>Outflows</t>
    </r>
    <r>
      <rPr>
        <sz val="9"/>
        <color indexed="8"/>
        <rFont val="Arial"/>
        <family val="2"/>
      </rPr>
      <t xml:space="preserve"> (1)</t>
    </r>
  </si>
  <si>
    <r>
      <t>Change in market value, net and other</t>
    </r>
    <r>
      <rPr>
        <sz val="9"/>
        <color indexed="8"/>
        <rFont val="Arial"/>
        <family val="2"/>
      </rPr>
      <t xml:space="preserve"> (2)</t>
    </r>
  </si>
  <si>
    <r>
      <t>Average number of fee-generating accounts (thous)</t>
    </r>
    <r>
      <rPr>
        <sz val="9"/>
        <color indexed="8"/>
        <rFont val="Arial"/>
        <family val="2"/>
      </rPr>
      <t xml:space="preserve"> (3)</t>
    </r>
  </si>
  <si>
    <r>
      <t xml:space="preserve">Asset-based net revenue as % of average asset values </t>
    </r>
    <r>
      <rPr>
        <sz val="9"/>
        <color indexed="8"/>
        <rFont val="Arial"/>
        <family val="2"/>
      </rPr>
      <t>(5)</t>
    </r>
  </si>
  <si>
    <r>
      <t>Account-based revenue per average fee generating account</t>
    </r>
    <r>
      <rPr>
        <sz val="9"/>
        <color indexed="8"/>
        <rFont val="Arial"/>
        <family val="2"/>
      </rPr>
      <t xml:space="preserve"> (6)</t>
    </r>
  </si>
  <si>
    <t>Client asset values, beginning of period ($mills)</t>
  </si>
  <si>
    <t>Client asset values, end of period</t>
  </si>
  <si>
    <t>Average client asset values ($mills)</t>
  </si>
  <si>
    <t>Term life face amount in force, beginning of period</t>
  </si>
  <si>
    <t>Term life face amount in force, end of period</t>
  </si>
  <si>
    <t>Net unrealized investment losses other-than-temporarily impaired</t>
  </si>
  <si>
    <t>Operating income before income taxes reconciling items:</t>
  </si>
  <si>
    <t>Total operating income before income taxes reconciling items</t>
  </si>
  <si>
    <t>Operating income before income taxes reconciling items</t>
  </si>
  <si>
    <t>Net unrealized investment gains (losses) not other-than-temporarily impaired</t>
  </si>
  <si>
    <t>Net income return on stockholders' equity</t>
  </si>
  <si>
    <t>Term Life Insurance</t>
  </si>
  <si>
    <t>Allocated net investment income</t>
  </si>
  <si>
    <t>% of direct premium</t>
  </si>
  <si>
    <t>(Dollars in thousands, except as noted)</t>
  </si>
  <si>
    <t>Legacy term life operating income before income taxes</t>
  </si>
  <si>
    <t>Financial Analysis</t>
  </si>
  <si>
    <t>Total Corporate portfolio</t>
  </si>
  <si>
    <t>Fixed-Maturity Securities - Effective Maturity</t>
  </si>
  <si>
    <t>Other consists of assets held by our non-life companies, Canadian insurance company, and unrated equities</t>
  </si>
  <si>
    <t>(Dollars in millions)</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t>Deferred policy acquisition costs</t>
  </si>
  <si>
    <t>Tax impact of operating income reconciling items at effective tax rate</t>
  </si>
  <si>
    <t>Other policy liabilities</t>
  </si>
  <si>
    <t>(Dollars in thousands, except per-share data)</t>
  </si>
  <si>
    <t>A.M. Best</t>
  </si>
  <si>
    <r>
      <t>Sales-based</t>
    </r>
    <r>
      <rPr>
        <sz val="9"/>
        <color indexed="8"/>
        <rFont val="Arial"/>
        <family val="2"/>
      </rPr>
      <t xml:space="preserve"> (1)</t>
    </r>
  </si>
  <si>
    <r>
      <t>Asset-based</t>
    </r>
    <r>
      <rPr>
        <sz val="9"/>
        <color indexed="8"/>
        <rFont val="Arial"/>
        <family val="2"/>
      </rPr>
      <t xml:space="preserve"> (2)</t>
    </r>
  </si>
  <si>
    <r>
      <t>Account-based</t>
    </r>
    <r>
      <rPr>
        <sz val="9"/>
        <color indexed="8"/>
        <rFont val="Arial"/>
        <family val="2"/>
      </rPr>
      <t xml:space="preserve"> (3)</t>
    </r>
  </si>
  <si>
    <t>Total revenues</t>
  </si>
  <si>
    <t>Total benefits and expenses</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t>Other commissions and fees</t>
  </si>
  <si>
    <t>Operating revenues</t>
  </si>
  <si>
    <t>Sales-based</t>
  </si>
  <si>
    <t>Asset-based</t>
  </si>
  <si>
    <t>Account-based</t>
  </si>
  <si>
    <t>Operating benefits and expenses</t>
  </si>
  <si>
    <t>Other sales commissions</t>
  </si>
  <si>
    <t>Terminated term life face amount</t>
  </si>
  <si>
    <t>Issued term life policies</t>
  </si>
  <si>
    <t>Direct premium</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Banking</t>
  </si>
  <si>
    <t>Basic Industry</t>
  </si>
  <si>
    <t>Brokerage</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r>
      <t>Fee generating accounts</t>
    </r>
    <r>
      <rPr>
        <sz val="11"/>
        <color indexed="8"/>
        <rFont val="Arial"/>
        <family val="2"/>
      </rPr>
      <t xml:space="preserve"> - mutual fund accounts for which we receive recording keeping and/or custodial fees</t>
    </r>
  </si>
  <si>
    <t>Treasury stock</t>
  </si>
  <si>
    <t>Net income</t>
  </si>
  <si>
    <t>&lt;</t>
  </si>
  <si>
    <t>Minimum variance, else "nm"</t>
  </si>
  <si>
    <t>&gt;</t>
  </si>
  <si>
    <t>Maximum variance, else "nm"</t>
  </si>
  <si>
    <t>Operating income before income taxes</t>
  </si>
  <si>
    <t>Total assets</t>
  </si>
  <si>
    <t>Product sales ($mill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Net operating income</t>
  </si>
  <si>
    <t>Page</t>
  </si>
  <si>
    <t>Foreign currency impact and other, net</t>
  </si>
  <si>
    <t>Net income return on adjusted stockholders' equity</t>
  </si>
  <si>
    <t>Net operating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r>
      <t>Issued term life face amount</t>
    </r>
    <r>
      <rPr>
        <sz val="11"/>
        <color indexed="8"/>
        <rFont val="Arial"/>
        <family val="2"/>
      </rPr>
      <t xml:space="preserve"> - includes face amount on issued term life policies, additional riders added to existing policies, and face increases under increasing benefit riders</t>
    </r>
  </si>
  <si>
    <t>Issued term life face amount</t>
  </si>
  <si>
    <t>Estimated annualized issued term life premium</t>
  </si>
  <si>
    <t>Reconciliation of Adjusted Stockholders' Equity to Total Stockholders' Equity</t>
  </si>
  <si>
    <t>Reconciliation from Operating Revenues to Total Revenues</t>
  </si>
  <si>
    <r>
      <t xml:space="preserve">Estimated annualized issued term life premium ($mills) </t>
    </r>
    <r>
      <rPr>
        <sz val="9"/>
        <color indexed="8"/>
        <rFont val="Arial"/>
        <family val="2"/>
      </rPr>
      <t>(1):</t>
    </r>
  </si>
  <si>
    <t>Premium from new policies</t>
  </si>
  <si>
    <t>Additions and increases in premium</t>
  </si>
  <si>
    <t>Total estimated annualized issued term life premium</t>
  </si>
  <si>
    <t>Investment &amp; Savings Products</t>
  </si>
  <si>
    <t>Investment &amp; Savings product sales</t>
  </si>
  <si>
    <t>Q1
2013</t>
  </si>
  <si>
    <t>Q2
2013</t>
  </si>
  <si>
    <t>Q3
2013</t>
  </si>
  <si>
    <t>Q4
2013</t>
  </si>
  <si>
    <t>Q1
2014</t>
  </si>
  <si>
    <t>Q2
2014</t>
  </si>
  <si>
    <t>Q3
2014</t>
  </si>
  <si>
    <t>Q4
2014</t>
  </si>
  <si>
    <t>Dec 31,
2012</t>
  </si>
  <si>
    <t>Mar 31,
2013</t>
  </si>
  <si>
    <t>Jun 30,
2013</t>
  </si>
  <si>
    <t>Sep 30,
2013</t>
  </si>
  <si>
    <t>Dec 31,
2013</t>
  </si>
  <si>
    <t>Mar 31,
2014</t>
  </si>
  <si>
    <t>Jun 30,
2014</t>
  </si>
  <si>
    <t>Sep 30,
2014</t>
  </si>
  <si>
    <t>Dec 31,
2014</t>
  </si>
  <si>
    <t>YOY YTD</t>
  </si>
  <si>
    <t>Net operating income reconciling items:</t>
  </si>
  <si>
    <t>8</t>
  </si>
  <si>
    <t>Earnings per Share</t>
  </si>
  <si>
    <r>
      <t>Account-based</t>
    </r>
    <r>
      <rPr>
        <sz val="11"/>
        <color indexed="8"/>
        <rFont val="Arial"/>
        <family val="2"/>
      </rPr>
      <t xml:space="preserve">  - revenues relating to the fee generating client accounts we administer</t>
    </r>
  </si>
  <si>
    <t>$
Change</t>
  </si>
  <si>
    <t>%
Change</t>
  </si>
  <si>
    <t>Total net operating income reconciling items</t>
  </si>
  <si>
    <r>
      <t>Sales-based net revenue</t>
    </r>
    <r>
      <rPr>
        <sz val="11"/>
        <color indexed="8"/>
        <rFont val="Arial"/>
        <family val="2"/>
      </rPr>
      <t xml:space="preserve"> - commission and fee revenue less commissions paid to the sales force based on product sales activity </t>
    </r>
  </si>
  <si>
    <t>Total sales-based revenue generating product sales</t>
  </si>
  <si>
    <t>Net operating income used in computing basic operating EPS</t>
  </si>
  <si>
    <t>Net income used in computing diluted EPS</t>
  </si>
  <si>
    <t>Net operating income used in computing diluted operating EPS</t>
  </si>
  <si>
    <t>Total Invested Assets</t>
  </si>
  <si>
    <t>Effective maturity</t>
  </si>
  <si>
    <t>Fixed Income portfolio duration</t>
  </si>
  <si>
    <t>Treasury &amp; Government asset classes:</t>
  </si>
  <si>
    <t>Ratings method for split ratings: If by 2 NRSROs, use lower of the two; if by 3 or more NRSROs, use second lowest</t>
  </si>
  <si>
    <t>NAIC ratings for our U.S. insurance companies' fixed income portfolios</t>
  </si>
  <si>
    <t>New money yield</t>
  </si>
  <si>
    <t>Fixed Income Portfolio Quality Ratings</t>
  </si>
  <si>
    <t>US$ denominated investments in issuers outside of the United States based on country of risk</t>
  </si>
  <si>
    <r>
      <t>Total Fixed Income portfolio:</t>
    </r>
    <r>
      <rPr>
        <sz val="11"/>
        <color indexed="8"/>
        <rFont val="Arial"/>
        <family val="2"/>
      </rPr>
      <t xml:space="preserve"> </t>
    </r>
  </si>
  <si>
    <t>Basic earnings per share:</t>
  </si>
  <si>
    <t>Basic earnings per share</t>
  </si>
  <si>
    <t>Diluted earnings per share:</t>
  </si>
  <si>
    <t>Diluted earnings per share</t>
  </si>
  <si>
    <r>
      <t>Asset-based net revenue</t>
    </r>
    <r>
      <rPr>
        <sz val="11"/>
        <color indexed="8"/>
        <rFont val="Arial"/>
        <family val="2"/>
      </rPr>
      <t xml:space="preserve"> - commission and fee revenue less commissions paid to the sales force earned based on product account values including amortization of deferred acquisition costs for segregated funds</t>
    </r>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New term life operating income before income taxes</t>
  </si>
  <si>
    <t>(6)</t>
  </si>
  <si>
    <t>In whole dollars</t>
  </si>
  <si>
    <t>Insurance expense allowance</t>
  </si>
  <si>
    <t>Average stockholders' equity</t>
  </si>
  <si>
    <t>Average adjusted stockholders' equity</t>
  </si>
  <si>
    <t>Amortization of DAC</t>
  </si>
  <si>
    <r>
      <t>Share count, end of period</t>
    </r>
    <r>
      <rPr>
        <sz val="9"/>
        <color indexed="8"/>
        <rFont val="Arial"/>
        <family val="2"/>
      </rPr>
      <t xml:space="preserve"> (2)</t>
    </r>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xml:space="preserve">        Investment and Savings Products segment - financial results, key statistics, and financial analysis  ………………………………….……………………………..</t>
  </si>
  <si>
    <t>Term Life Insurance Operating Income Before Income Taxes</t>
  </si>
  <si>
    <r>
      <t xml:space="preserve">New Term Life Insurance Operating Income Before Income Taxes </t>
    </r>
    <r>
      <rPr>
        <sz val="9"/>
        <color indexed="9"/>
        <rFont val="Arial"/>
        <family val="2"/>
      </rPr>
      <t>(1)</t>
    </r>
  </si>
  <si>
    <t>% Pt
Change</t>
  </si>
  <si>
    <t>Condensed balance sheets and reconciliation of balance sheet non-GAAP to GAAP financial measures……………………………………………………....</t>
  </si>
  <si>
    <t>Reconciliation of statement of income non-GAAP to GAAP financial measures……………………………………………………………………………………</t>
  </si>
  <si>
    <t>Outstanding common shares exclude restricted stock units.</t>
  </si>
  <si>
    <r>
      <t xml:space="preserve">Common stock ($0.01 par value) </t>
    </r>
    <r>
      <rPr>
        <sz val="9"/>
        <color indexed="8"/>
        <rFont val="Arial"/>
        <family val="2"/>
      </rPr>
      <t>(1)</t>
    </r>
  </si>
  <si>
    <t>Payable under securities lending</t>
  </si>
  <si>
    <t>Share count reflects outstanding common shares, including restricted shares, but excludes restricted stock units (RSUs).</t>
  </si>
  <si>
    <t>Diluted operating income per share</t>
  </si>
  <si>
    <t>Basic operating income per share</t>
  </si>
  <si>
    <r>
      <t>Insurance expenses, net</t>
    </r>
    <r>
      <rPr>
        <sz val="11"/>
        <color indexed="8"/>
        <rFont val="Arial"/>
        <family val="2"/>
      </rPr>
      <t xml:space="preserve"> - insurance expenses, net of other net revenues</t>
    </r>
  </si>
  <si>
    <t>Condensed Balance Sheets</t>
  </si>
  <si>
    <t>Weighted-average common shares and fully vested equity awards</t>
  </si>
  <si>
    <t>Error</t>
  </si>
  <si>
    <t>Holding Company Senior Debt Ratings</t>
  </si>
  <si>
    <t>Moody's</t>
  </si>
  <si>
    <t>A2</t>
  </si>
  <si>
    <t>Baa2</t>
  </si>
  <si>
    <t>Retail Mutual Funds</t>
  </si>
  <si>
    <t>a-</t>
  </si>
  <si>
    <t>Issued term life face amount (3)</t>
  </si>
  <si>
    <r>
      <t>Estimated average annualized issued term life premium per policy</t>
    </r>
    <r>
      <rPr>
        <sz val="9"/>
        <color indexed="8"/>
        <rFont val="Arial"/>
        <family val="2"/>
      </rPr>
      <t xml:space="preserve"> (1)(2)</t>
    </r>
  </si>
  <si>
    <t xml:space="preserve">
Change</t>
  </si>
  <si>
    <t>Consumer Non Cyclical</t>
  </si>
  <si>
    <t>Represents results associated with business subject to the 2010 Citi reinsurance transactions.</t>
  </si>
  <si>
    <t>Financial Strength Ratings - Primerica Life Insurance Co</t>
  </si>
  <si>
    <t>Reits</t>
  </si>
  <si>
    <t>Notes payable</t>
  </si>
  <si>
    <t>Dilutive impact of warrants and options</t>
  </si>
  <si>
    <t>Q1 
2013</t>
  </si>
  <si>
    <t>Policy loans and other invested assets</t>
  </si>
  <si>
    <t>YTD 
2013</t>
  </si>
  <si>
    <t>Q2 
2013</t>
  </si>
  <si>
    <t>Managed Accounts</t>
  </si>
  <si>
    <t>Indexed Annuities</t>
  </si>
  <si>
    <t>BBB+</t>
  </si>
  <si>
    <t>Adjusted Stockholders' Equity Rollforward</t>
  </si>
  <si>
    <t>Shareholder dividends</t>
  </si>
  <si>
    <t>Retirement of shares and warrants</t>
  </si>
  <si>
    <t>Net foreign currency translation adjustment</t>
  </si>
  <si>
    <t>FRS legal settlements</t>
  </si>
  <si>
    <t>Net income from continued operations</t>
  </si>
  <si>
    <t>Net income from discontinued operations net tax</t>
  </si>
  <si>
    <t>Income from continued operations before income taxes</t>
  </si>
  <si>
    <t>Income from Continued Operations Before Income Taxes by Segment</t>
  </si>
  <si>
    <t>Reconciliation from Operating Income Before Income Taxes to Income from Continued Operations Before Income Taxes</t>
  </si>
  <si>
    <t>Reconciliation from Net Operating Income to Net Income</t>
  </si>
  <si>
    <r>
      <t>U.S. Insurer Fixed Income</t>
    </r>
    <r>
      <rPr>
        <sz val="9"/>
        <rFont val="Arial"/>
        <family val="2"/>
      </rPr>
      <t xml:space="preserve"> (2)</t>
    </r>
  </si>
  <si>
    <r>
      <t>Other</t>
    </r>
    <r>
      <rPr>
        <sz val="9"/>
        <rFont val="Arial"/>
        <family val="2"/>
      </rPr>
      <t xml:space="preserve"> (3)</t>
    </r>
  </si>
  <si>
    <t>Q1 
2014</t>
  </si>
  <si>
    <t>YTD 
2014</t>
  </si>
  <si>
    <t>AA+</t>
  </si>
  <si>
    <t>Q2 
2014</t>
  </si>
  <si>
    <t>Total Term Life Insurance - Financial Analysis</t>
  </si>
  <si>
    <t>Total term life operating income before income taxes</t>
  </si>
  <si>
    <t>Term Life direct premiums</t>
  </si>
  <si>
    <t>% of adjusted direct premiums</t>
  </si>
  <si>
    <r>
      <t>Benefits &amp; expenses, net</t>
    </r>
    <r>
      <rPr>
        <sz val="11"/>
        <color indexed="8"/>
        <rFont val="Arial"/>
        <family val="2"/>
      </rPr>
      <t xml:space="preserve"> - includes total benefits &amp; claims, ceded premiums, insurance commissions, and amortization of deferred policy acquisition costs</t>
    </r>
  </si>
  <si>
    <r>
      <t>New Term Life Insurance - Financial Analysis</t>
    </r>
    <r>
      <rPr>
        <b/>
        <sz val="9"/>
        <color indexed="9"/>
        <rFont val="Arial"/>
        <family val="2"/>
      </rPr>
      <t xml:space="preserve"> </t>
    </r>
    <r>
      <rPr>
        <sz val="9"/>
        <color indexed="9"/>
        <rFont val="Arial"/>
        <family val="2"/>
      </rPr>
      <t>(1)</t>
    </r>
  </si>
  <si>
    <r>
      <t>Legacy Term Life Insurance Operating Income Before Income Taxes</t>
    </r>
    <r>
      <rPr>
        <sz val="9"/>
        <color indexed="9"/>
        <rFont val="Arial"/>
        <family val="2"/>
      </rPr>
      <t xml:space="preserve"> (4)</t>
    </r>
  </si>
  <si>
    <r>
      <t>Legacy Term Life Insurance - Financial Analysis</t>
    </r>
    <r>
      <rPr>
        <sz val="9"/>
        <color indexed="9"/>
        <rFont val="Arial"/>
        <family val="2"/>
      </rPr>
      <t xml:space="preserve"> (4)</t>
    </r>
  </si>
  <si>
    <r>
      <t xml:space="preserve">Benefits &amp; expenses, net </t>
    </r>
    <r>
      <rPr>
        <sz val="9"/>
        <color indexed="8"/>
        <rFont val="Arial"/>
        <family val="2"/>
      </rPr>
      <t>(2)</t>
    </r>
  </si>
  <si>
    <r>
      <t xml:space="preserve">Insurance expenses, net </t>
    </r>
    <r>
      <rPr>
        <sz val="9"/>
        <color indexed="8"/>
        <rFont val="Arial"/>
        <family val="2"/>
      </rPr>
      <t>(3)</t>
    </r>
  </si>
  <si>
    <r>
      <t>Insurance expenses, net</t>
    </r>
    <r>
      <rPr>
        <sz val="11"/>
        <color indexed="8"/>
        <rFont val="Arial"/>
        <family val="2"/>
      </rPr>
      <t xml:space="preserve"> - insurance expenses net of other net revenues</t>
    </r>
  </si>
  <si>
    <t>Reconciliation from Term Life Other Ceded Premiums to Term Life Ceded Premiums</t>
  </si>
  <si>
    <t>Term Life adjusted direct premiums</t>
  </si>
  <si>
    <t>Term Life other ceded premiums</t>
  </si>
  <si>
    <t>Term Life ceded premiums</t>
  </si>
  <si>
    <t>Realized investment gains/(losses)</t>
  </si>
  <si>
    <t>IPO equity award grants</t>
  </si>
  <si>
    <t>Total direct premiums</t>
  </si>
  <si>
    <t>Direct Premiums</t>
  </si>
  <si>
    <t>% of Legacy direct premiums</t>
  </si>
  <si>
    <t>Represents results associated with business not subject to the 2010 Citi reinsurance transactions.</t>
  </si>
  <si>
    <t>Premiums ceded to Citi</t>
  </si>
  <si>
    <r>
      <t>Adjusted direct premiums</t>
    </r>
    <r>
      <rPr>
        <sz val="11"/>
        <color indexed="8"/>
        <rFont val="Arial"/>
        <family val="2"/>
      </rPr>
      <t xml:space="preserve"> - direct premiums net of premiums ceded to Citi</t>
    </r>
  </si>
  <si>
    <r>
      <t>Other ceded premiums</t>
    </r>
    <r>
      <rPr>
        <sz val="11"/>
        <color indexed="8"/>
        <rFont val="Arial"/>
        <family val="2"/>
      </rPr>
      <t xml:space="preserve"> - premiums ceded to non-Citi reinsurers net of any applicable reimbursements from Citi</t>
    </r>
  </si>
  <si>
    <r>
      <t>Primary direct premiums</t>
    </r>
    <r>
      <rPr>
        <sz val="11"/>
        <color indexed="8"/>
        <rFont val="Arial"/>
        <family val="2"/>
      </rPr>
      <t xml:space="preserve"> - direct premiums not subject to the 2010 Citi reinsurance transactions</t>
    </r>
  </si>
  <si>
    <r>
      <t>Legacy direct premiums</t>
    </r>
    <r>
      <rPr>
        <sz val="11"/>
        <color indexed="8"/>
        <rFont val="Arial"/>
        <family val="2"/>
      </rPr>
      <t xml:space="preserve"> - direct premiums subject to the 2010 Citi reinsurance transactions</t>
    </r>
  </si>
  <si>
    <r>
      <t>Benefits and claims, net</t>
    </r>
    <r>
      <rPr>
        <sz val="11"/>
        <color indexed="8"/>
        <rFont val="Arial"/>
        <family val="2"/>
      </rPr>
      <t xml:space="preserve"> - benefits &amp; claims net of other ceded premiums which are largely YRT </t>
    </r>
  </si>
  <si>
    <r>
      <t>Premiums ceded to Citi</t>
    </r>
    <r>
      <rPr>
        <sz val="9"/>
        <color indexed="8"/>
        <rFont val="Arial"/>
        <family val="2"/>
      </rPr>
      <t xml:space="preserve"> (1)</t>
    </r>
  </si>
  <si>
    <r>
      <t>Adjusted direct premiums</t>
    </r>
    <r>
      <rPr>
        <sz val="9"/>
        <color indexed="8"/>
        <rFont val="Arial"/>
        <family val="2"/>
      </rPr>
      <t xml:space="preserve"> (2)</t>
    </r>
  </si>
  <si>
    <r>
      <t>Other ceded premiums</t>
    </r>
    <r>
      <rPr>
        <sz val="9"/>
        <color indexed="8"/>
        <rFont val="Arial"/>
        <family val="2"/>
      </rPr>
      <t xml:space="preserve">  (3)</t>
    </r>
  </si>
  <si>
    <r>
      <t xml:space="preserve">Primary direct premiums </t>
    </r>
    <r>
      <rPr>
        <sz val="9"/>
        <color indexed="8"/>
        <rFont val="Arial"/>
        <family val="2"/>
      </rPr>
      <t>(4)</t>
    </r>
  </si>
  <si>
    <r>
      <t>Legacy direct premiums</t>
    </r>
    <r>
      <rPr>
        <sz val="9"/>
        <color indexed="8"/>
        <rFont val="Arial"/>
        <family val="2"/>
      </rPr>
      <t xml:space="preserve"> (5)</t>
    </r>
  </si>
  <si>
    <r>
      <t xml:space="preserve">Benefits and claims, net </t>
    </r>
    <r>
      <rPr>
        <sz val="9"/>
        <color indexed="8"/>
        <rFont val="Arial"/>
        <family val="2"/>
      </rPr>
      <t>(6)</t>
    </r>
  </si>
  <si>
    <r>
      <t>Insurance expenses, net</t>
    </r>
    <r>
      <rPr>
        <sz val="9"/>
        <color indexed="8"/>
        <rFont val="Arial"/>
        <family val="2"/>
      </rPr>
      <t xml:space="preserve"> (7)</t>
    </r>
  </si>
  <si>
    <r>
      <t>Premiums ceded to Citi</t>
    </r>
    <r>
      <rPr>
        <sz val="11"/>
        <color indexed="8"/>
        <rFont val="Arial"/>
        <family val="2"/>
      </rPr>
      <t xml:space="preserve"> - premiums ceded to Citi under the Citi reinsurance transactions excluding any reimbursements from Citi on previously existing reinsurance agreements</t>
    </r>
  </si>
  <si>
    <t>(7)</t>
  </si>
  <si>
    <t>Reconciliation from Term Life Adjusted Direct Premiums to Term Life Direct Premiums</t>
  </si>
  <si>
    <t>DAC amortization &amp; insurance commissions</t>
  </si>
  <si>
    <r>
      <t>Sales-based net revenue as % of revenue-generating sales</t>
    </r>
    <r>
      <rPr>
        <sz val="10"/>
        <color indexed="8"/>
        <rFont val="Arial"/>
        <family val="2"/>
      </rPr>
      <t xml:space="preserve"> </t>
    </r>
    <r>
      <rPr>
        <sz val="9"/>
        <color indexed="8"/>
        <rFont val="Arial"/>
        <family val="2"/>
      </rPr>
      <t>(4)</t>
    </r>
  </si>
  <si>
    <t>Surplus note</t>
  </si>
  <si>
    <t>Securities held to maturity</t>
  </si>
  <si>
    <t>Investments and cash excluding securities held to maturity</t>
  </si>
  <si>
    <t>Total investments and cash</t>
  </si>
  <si>
    <t>9-11</t>
  </si>
  <si>
    <t>13-15</t>
  </si>
  <si>
    <t>Recordkeeping only accounts</t>
  </si>
  <si>
    <t>Recordkeeping and custodial accounts</t>
  </si>
  <si>
    <t>Note:  Investment Portfolio pages in this Financial Supplement exclude the Held to Maturity asset on our balance sheet.</t>
  </si>
  <si>
    <t>Emerging markets is as defined by MSCI, Inc. which include Chile, India, Peru, Poland and South Africa</t>
  </si>
  <si>
    <t>Q3 
2014</t>
  </si>
  <si>
    <t>Interest Expense on Surplus Note</t>
  </si>
  <si>
    <t>Equity Securities</t>
  </si>
  <si>
    <t>Fixed-maturity securities (held-to-maturity)</t>
  </si>
  <si>
    <t>Fixed-maturity securities (available-for-sale)</t>
  </si>
  <si>
    <r>
      <t xml:space="preserve">Debt-to-capital </t>
    </r>
    <r>
      <rPr>
        <sz val="9"/>
        <color indexed="8"/>
        <rFont val="Arial"/>
        <family val="2"/>
      </rPr>
      <t>(1)</t>
    </r>
  </si>
  <si>
    <t>Debt-to-capital is that of the parent company only.  Capital in the debt-to-capital ratio includes stockholders' equity and the note payable.</t>
  </si>
  <si>
    <t>Annualized net flows as % of beginning of period asset values</t>
  </si>
  <si>
    <t>Fourth Quarter 2014</t>
  </si>
  <si>
    <t>YOY Q4</t>
  </si>
  <si>
    <t>As of or for the period ended December 31, 2014</t>
  </si>
  <si>
    <t>Investment Portfolio Quality Ratings (1)</t>
  </si>
  <si>
    <t>Q4      2013</t>
  </si>
  <si>
    <t>Q4 
2014</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t>Co-CEOs transition expenses</t>
  </si>
  <si>
    <r>
      <t>Change in market value, net</t>
    </r>
    <r>
      <rPr>
        <sz val="11"/>
        <color indexed="8"/>
        <rFont val="Arial"/>
        <family val="2"/>
      </rPr>
      <t xml:space="preserve"> - market value fluctuations net of fees and expenses</t>
    </r>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3.</t>
  </si>
</sst>
</file>

<file path=xl/styles.xml><?xml version="1.0" encoding="utf-8"?>
<styleSheet xmlns="http://schemas.openxmlformats.org/spreadsheetml/2006/main" xmlns:mc="http://schemas.openxmlformats.org/markup-compatibility/2006" xmlns:x14ac="http://schemas.microsoft.com/office/spreadsheetml/2009/9/ac" mc:Ignorable="x14ac">
  <numFmts count="24">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s>
  <fonts count="80" x14ac:knownFonts="1">
    <font>
      <sz val="10"/>
      <name val="Arial"/>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b/>
      <sz val="11"/>
      <color indexed="8"/>
      <name val="Arial"/>
      <family val="2"/>
    </font>
    <font>
      <i/>
      <sz val="11"/>
      <name val="Arial"/>
      <family val="2"/>
    </font>
    <font>
      <b/>
      <sz val="12"/>
      <color indexed="9"/>
      <name val="Arial"/>
      <family val="2"/>
    </font>
    <font>
      <sz val="11"/>
      <color indexed="9"/>
      <name val="Arial"/>
      <family val="2"/>
    </font>
    <font>
      <sz val="11"/>
      <name val="Arial"/>
      <family val="2"/>
    </font>
    <font>
      <sz val="10"/>
      <name val="Arial"/>
      <family val="2"/>
    </font>
    <font>
      <u/>
      <sz val="11"/>
      <color indexed="8"/>
      <name val="Arial"/>
      <family val="2"/>
    </font>
    <font>
      <sz val="12"/>
      <name val="Arial"/>
      <family val="2"/>
    </font>
    <font>
      <sz val="12"/>
      <color indexed="8"/>
      <name val="Arial"/>
      <family val="2"/>
    </font>
    <font>
      <b/>
      <sz val="12"/>
      <name val="Arial"/>
      <family val="2"/>
    </font>
    <font>
      <b/>
      <sz val="11"/>
      <color indexed="9"/>
      <name val="Arial"/>
      <family val="2"/>
    </font>
    <font>
      <sz val="10"/>
      <color indexed="9"/>
      <name val="Arial"/>
      <family val="2"/>
    </font>
    <font>
      <b/>
      <sz val="8"/>
      <name val="Arial"/>
      <family val="2"/>
    </font>
    <font>
      <sz val="12"/>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10"/>
      <name val="Arial"/>
      <family val="2"/>
    </font>
    <font>
      <sz val="11"/>
      <color indexed="10"/>
      <name val="Arial"/>
      <family val="2"/>
    </font>
    <font>
      <sz val="12"/>
      <color indexed="10"/>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4"/>
      <color indexed="8"/>
      <name val="Arial"/>
      <family val="2"/>
    </font>
    <font>
      <i/>
      <sz val="11"/>
      <color indexed="8"/>
      <name val="Arial"/>
      <family val="2"/>
    </font>
    <font>
      <sz val="9"/>
      <color indexed="8"/>
      <name val="Arial"/>
      <family val="2"/>
    </font>
    <font>
      <b/>
      <sz val="11"/>
      <color indexed="12"/>
      <name val="Arial"/>
      <family val="2"/>
    </font>
    <font>
      <i/>
      <sz val="11"/>
      <color indexed="9"/>
      <name val="Arial"/>
      <family val="2"/>
    </font>
    <font>
      <i/>
      <sz val="11"/>
      <color indexed="10"/>
      <name val="Arial"/>
      <family val="2"/>
    </font>
    <font>
      <b/>
      <sz val="10"/>
      <name val="Arial"/>
      <family val="2"/>
    </font>
    <font>
      <b/>
      <u/>
      <sz val="11"/>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9"/>
      <color indexed="9"/>
      <name val="Arial"/>
      <family val="2"/>
    </font>
    <font>
      <sz val="14"/>
      <name val="Arial"/>
      <family val="2"/>
    </font>
    <font>
      <sz val="10"/>
      <name val="Arial"/>
      <family val="2"/>
    </font>
    <font>
      <sz val="10"/>
      <name val="Arial"/>
      <family val="2"/>
    </font>
    <font>
      <sz val="10"/>
      <name val="Arial"/>
      <family val="2"/>
    </font>
    <font>
      <sz val="10"/>
      <name val="Arial"/>
      <family val="2"/>
    </font>
    <font>
      <sz val="11"/>
      <color theme="3"/>
      <name val="Arial"/>
      <family val="2"/>
    </font>
    <font>
      <sz val="11"/>
      <color theme="0"/>
      <name val="Arial"/>
      <family val="2"/>
    </font>
    <font>
      <sz val="11"/>
      <color rgb="FFFF0000"/>
      <name val="Arial"/>
      <family val="2"/>
    </font>
    <font>
      <sz val="10"/>
      <name val="Arial"/>
      <family val="2"/>
    </font>
    <font>
      <i/>
      <sz val="11"/>
      <color theme="0"/>
      <name val="Arial"/>
      <family val="2"/>
    </font>
    <font>
      <sz val="11"/>
      <color rgb="FF0070C0"/>
      <name val="Arial"/>
      <family val="2"/>
    </font>
    <font>
      <i/>
      <sz val="11"/>
      <color rgb="FF0070C0"/>
      <name val="Arial"/>
      <family val="2"/>
    </font>
    <font>
      <u/>
      <sz val="11"/>
      <name val="Arial"/>
      <family val="2"/>
    </font>
    <font>
      <sz val="10"/>
      <name val="Arial"/>
      <family val="2"/>
    </font>
    <font>
      <sz val="9"/>
      <color indexed="10"/>
      <name val="Arial"/>
      <family val="2"/>
    </font>
    <font>
      <sz val="10"/>
      <name val="Arial"/>
      <family val="2"/>
    </font>
    <font>
      <b/>
      <sz val="11"/>
      <color theme="0"/>
      <name val="Arial"/>
      <family val="2"/>
    </font>
    <font>
      <b/>
      <u/>
      <sz val="11"/>
      <color indexed="8"/>
      <name val="ARIAL"/>
      <family val="2"/>
    </font>
    <font>
      <sz val="10"/>
      <name val="Arial"/>
      <family val="2"/>
    </font>
    <font>
      <sz val="10"/>
      <name val="Arial"/>
      <family val="2"/>
    </font>
    <font>
      <sz val="9"/>
      <name val="Arial"/>
      <family val="2"/>
    </font>
    <font>
      <sz val="10"/>
      <name val="Arial"/>
      <family val="2"/>
    </font>
    <font>
      <b/>
      <sz val="9"/>
      <color indexed="9"/>
      <name val="Arial"/>
      <family val="2"/>
    </font>
    <font>
      <sz val="10.5"/>
      <color rgb="FF000000"/>
      <name val="Calibri"/>
      <family val="2"/>
    </font>
  </fonts>
  <fills count="2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13"/>
        <bgColor indexed="64"/>
      </patternFill>
    </fill>
    <fill>
      <patternFill patternType="solid">
        <fgColor theme="0"/>
        <bgColor indexed="64"/>
      </patternFill>
    </fill>
  </fills>
  <borders count="3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bottom style="double">
        <color indexed="64"/>
      </bottom>
      <diagonal/>
    </border>
    <border>
      <left/>
      <right style="thin">
        <color indexed="64"/>
      </right>
      <top style="double">
        <color indexed="64"/>
      </top>
      <bottom/>
      <diagonal/>
    </border>
  </borders>
  <cellStyleXfs count="74">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43" fontId="1" fillId="0" borderId="0" applyFont="0" applyFill="0" applyBorder="0" applyAlignment="0" applyProtection="0"/>
    <xf numFmtId="43" fontId="12" fillId="0" borderId="0" applyFont="0" applyFill="0" applyBorder="0" applyAlignment="0" applyProtection="0"/>
    <xf numFmtId="43" fontId="41" fillId="0" borderId="0" applyFont="0" applyFill="0" applyBorder="0" applyAlignment="0" applyProtection="0">
      <alignment vertical="top"/>
    </xf>
    <xf numFmtId="0" fontId="26" fillId="0" borderId="0" applyNumberFormat="0" applyFill="0" applyBorder="0" applyAlignment="0" applyProtection="0"/>
    <xf numFmtId="0" fontId="27" fillId="4" borderId="0" applyNumberFormat="0" applyBorder="0" applyAlignment="0" applyProtection="0"/>
    <xf numFmtId="0" fontId="31" fillId="0" borderId="3" applyNumberFormat="0" applyFill="0" applyAlignment="0" applyProtection="0"/>
    <xf numFmtId="0" fontId="32" fillId="0" borderId="4" applyNumberFormat="0" applyFill="0" applyAlignment="0" applyProtection="0"/>
    <xf numFmtId="0" fontId="33" fillId="0" borderId="5" applyNumberFormat="0" applyFill="0" applyAlignment="0" applyProtection="0"/>
    <xf numFmtId="0" fontId="33" fillId="0" borderId="0" applyNumberFormat="0" applyFill="0" applyBorder="0" applyAlignment="0" applyProtection="0"/>
    <xf numFmtId="0" fontId="34" fillId="7" borderId="1" applyNumberFormat="0" applyAlignment="0" applyProtection="0"/>
    <xf numFmtId="0" fontId="35" fillId="0" borderId="6" applyNumberFormat="0" applyFill="0" applyAlignment="0" applyProtection="0"/>
    <xf numFmtId="0" fontId="36" fillId="22" borderId="0" applyNumberFormat="0" applyBorder="0" applyAlignment="0" applyProtection="0"/>
    <xf numFmtId="0" fontId="12" fillId="0" borderId="0"/>
    <xf numFmtId="0" fontId="1" fillId="23" borderId="7" applyNumberFormat="0" applyFont="0" applyAlignment="0" applyProtection="0"/>
    <xf numFmtId="164" fontId="2" fillId="0" borderId="0" applyFill="0" applyBorder="0" applyAlignment="0" applyProtection="0"/>
    <xf numFmtId="0" fontId="37" fillId="20" borderId="8" applyNumberFormat="0" applyAlignment="0" applyProtection="0"/>
    <xf numFmtId="9" fontId="1" fillId="0" borderId="0" applyFont="0" applyFill="0" applyBorder="0" applyAlignment="0" applyProtection="0"/>
    <xf numFmtId="9" fontId="41" fillId="0" borderId="0" applyFont="0" applyFill="0" applyBorder="0" applyAlignment="0" applyProtection="0">
      <alignment vertical="top"/>
    </xf>
    <xf numFmtId="9" fontId="12" fillId="0" borderId="0" applyFont="0" applyFill="0" applyBorder="0" applyAlignment="0" applyProtection="0"/>
    <xf numFmtId="0" fontId="38" fillId="0" borderId="0" applyNumberFormat="0" applyFill="0" applyBorder="0" applyAlignment="0" applyProtection="0"/>
    <xf numFmtId="0" fontId="39" fillId="0" borderId="9" applyNumberFormat="0" applyFill="0" applyAlignment="0" applyProtection="0"/>
    <xf numFmtId="0" fontId="40" fillId="0" borderId="0" applyNumberFormat="0" applyFill="0" applyBorder="0" applyAlignment="0" applyProtection="0"/>
    <xf numFmtId="9" fontId="57" fillId="0" borderId="0" applyFont="0" applyFill="0" applyBorder="0" applyAlignment="0" applyProtection="0"/>
    <xf numFmtId="43" fontId="57" fillId="0" borderId="0" applyFont="0" applyFill="0" applyBorder="0" applyAlignment="0" applyProtection="0"/>
    <xf numFmtId="9" fontId="58" fillId="0" borderId="0" applyFont="0" applyFill="0" applyBorder="0" applyAlignment="0" applyProtection="0"/>
    <xf numFmtId="43" fontId="58" fillId="0" borderId="0" applyFont="0" applyFill="0" applyBorder="0" applyAlignment="0" applyProtection="0"/>
    <xf numFmtId="0" fontId="1" fillId="0" borderId="0"/>
    <xf numFmtId="44" fontId="59" fillId="0" borderId="0" applyFont="0" applyFill="0" applyBorder="0" applyAlignment="0" applyProtection="0"/>
    <xf numFmtId="9" fontId="60" fillId="0" borderId="0" applyFont="0" applyFill="0" applyBorder="0" applyAlignment="0" applyProtection="0"/>
    <xf numFmtId="43" fontId="60" fillId="0" borderId="0" applyFont="0" applyFill="0" applyBorder="0" applyAlignment="0" applyProtection="0"/>
    <xf numFmtId="9" fontId="64" fillId="0" borderId="0" applyFont="0" applyFill="0" applyBorder="0" applyAlignment="0" applyProtection="0"/>
    <xf numFmtId="43" fontId="64" fillId="0" borderId="0" applyFont="0" applyFill="0" applyBorder="0" applyAlignment="0" applyProtection="0"/>
    <xf numFmtId="44" fontId="1" fillId="0" borderId="0" applyFont="0" applyFill="0" applyBorder="0" applyAlignment="0" applyProtection="0"/>
    <xf numFmtId="9" fontId="69" fillId="0" borderId="0" applyFont="0" applyFill="0" applyBorder="0" applyAlignment="0" applyProtection="0"/>
    <xf numFmtId="43" fontId="69" fillId="0" borderId="0" applyFont="0" applyFill="0" applyBorder="0" applyAlignment="0" applyProtection="0"/>
    <xf numFmtId="44" fontId="69" fillId="0" borderId="0" applyFont="0" applyFill="0" applyBorder="0" applyAlignment="0" applyProtection="0"/>
    <xf numFmtId="9" fontId="71" fillId="0" borderId="0" applyFont="0" applyFill="0" applyBorder="0" applyAlignment="0" applyProtection="0"/>
    <xf numFmtId="44" fontId="71" fillId="0" borderId="0" applyFont="0" applyFill="0" applyBorder="0" applyAlignment="0" applyProtection="0"/>
    <xf numFmtId="43" fontId="71" fillId="0" borderId="0" applyFont="0" applyFill="0" applyBorder="0" applyAlignment="0" applyProtection="0"/>
    <xf numFmtId="9" fontId="74" fillId="0" borderId="0" applyFont="0" applyFill="0" applyBorder="0" applyAlignment="0" applyProtection="0"/>
    <xf numFmtId="43" fontId="74" fillId="0" borderId="0" applyFont="0" applyFill="0" applyBorder="0" applyAlignment="0" applyProtection="0"/>
    <xf numFmtId="44" fontId="74" fillId="0" borderId="0" applyFont="0" applyFill="0" applyBorder="0" applyAlignment="0" applyProtection="0"/>
    <xf numFmtId="9" fontId="75" fillId="0" borderId="0" applyFont="0" applyFill="0" applyBorder="0" applyAlignment="0" applyProtection="0"/>
    <xf numFmtId="44" fontId="75" fillId="0" borderId="0" applyFont="0" applyFill="0" applyBorder="0" applyAlignment="0" applyProtection="0"/>
    <xf numFmtId="43" fontId="75" fillId="0" borderId="0" applyFont="0" applyFill="0" applyBorder="0" applyAlignment="0" applyProtection="0"/>
    <xf numFmtId="9" fontId="77" fillId="0" borderId="0" applyFont="0" applyFill="0" applyBorder="0" applyAlignment="0" applyProtection="0"/>
  </cellStyleXfs>
  <cellXfs count="663">
    <xf numFmtId="0" fontId="0" fillId="0" borderId="0" xfId="0"/>
    <xf numFmtId="0" fontId="4" fillId="0" borderId="0" xfId="0" applyFont="1" applyAlignment="1">
      <alignment horizontal="centerContinuous"/>
    </xf>
    <xf numFmtId="0" fontId="0" fillId="0" borderId="0" xfId="0" applyAlignment="1">
      <alignment horizontal="right"/>
    </xf>
    <xf numFmtId="0" fontId="5" fillId="0" borderId="0" xfId="0" applyNumberFormat="1" applyFont="1" applyFill="1" applyBorder="1" applyAlignment="1">
      <alignment horizontal="left"/>
    </xf>
    <xf numFmtId="0" fontId="5" fillId="0" borderId="0" xfId="0" applyNumberFormat="1" applyFont="1" applyFill="1" applyBorder="1" applyAlignment="1">
      <alignment horizontal="centerContinuous"/>
    </xf>
    <xf numFmtId="0" fontId="5" fillId="0" borderId="0" xfId="0" applyNumberFormat="1" applyFont="1" applyFill="1" applyBorder="1" applyAlignment="1"/>
    <xf numFmtId="0" fontId="6" fillId="0" borderId="0" xfId="0" applyNumberFormat="1" applyFont="1" applyFill="1" applyBorder="1" applyAlignment="1">
      <alignment horizontal="left"/>
    </xf>
    <xf numFmtId="0" fontId="6" fillId="0" borderId="0" xfId="0" applyNumberFormat="1" applyFont="1" applyFill="1" applyBorder="1" applyAlignment="1">
      <alignment horizontal="centerContinuous"/>
    </xf>
    <xf numFmtId="0" fontId="6" fillId="0" borderId="0" xfId="0" applyNumberFormat="1" applyFont="1" applyFill="1" applyBorder="1" applyAlignment="1"/>
    <xf numFmtId="0" fontId="7" fillId="0" borderId="0" xfId="0" quotePrefix="1" applyNumberFormat="1" applyFont="1" applyFill="1" applyBorder="1" applyAlignment="1">
      <alignment horizontal="centerContinuous"/>
    </xf>
    <xf numFmtId="0" fontId="7" fillId="0" borderId="0" xfId="0" applyNumberFormat="1" applyFont="1" applyFill="1" applyBorder="1" applyAlignment="1">
      <alignment horizontal="centerContinuous"/>
    </xf>
    <xf numFmtId="0" fontId="7" fillId="0" borderId="10" xfId="0" quotePrefix="1" applyNumberFormat="1" applyFont="1" applyFill="1" applyBorder="1" applyAlignment="1">
      <alignment horizontal="centerContinuous"/>
    </xf>
    <xf numFmtId="0" fontId="7" fillId="0" borderId="11" xfId="0" applyNumberFormat="1" applyFont="1" applyFill="1" applyBorder="1" applyAlignment="1">
      <alignment horizontal="centerContinuous"/>
    </xf>
    <xf numFmtId="0" fontId="8" fillId="0" borderId="0" xfId="0" quotePrefix="1" applyNumberFormat="1" applyFont="1" applyFill="1" applyBorder="1" applyAlignment="1">
      <alignment horizontal="left"/>
    </xf>
    <xf numFmtId="17" fontId="5" fillId="0" borderId="11"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9" fillId="24" borderId="0" xfId="0" quotePrefix="1" applyNumberFormat="1" applyFont="1" applyFill="1" applyBorder="1" applyAlignment="1">
      <alignment horizontal="left"/>
    </xf>
    <xf numFmtId="0" fontId="6" fillId="0" borderId="0" xfId="0" applyNumberFormat="1" applyFont="1" applyFill="1"/>
    <xf numFmtId="0" fontId="6" fillId="0" borderId="0" xfId="0" applyNumberFormat="1" applyFont="1" applyFill="1" applyAlignment="1">
      <alignment horizontal="center"/>
    </xf>
    <xf numFmtId="164" fontId="11" fillId="0" borderId="0" xfId="42" applyFont="1" applyFill="1" applyBorder="1"/>
    <xf numFmtId="164" fontId="11" fillId="0" borderId="10" xfId="42" applyFont="1" applyFill="1" applyBorder="1"/>
    <xf numFmtId="0" fontId="12" fillId="0" borderId="0" xfId="0" applyFont="1" applyFill="1"/>
    <xf numFmtId="0" fontId="12" fillId="0" borderId="10" xfId="0" applyFont="1" applyFill="1" applyBorder="1"/>
    <xf numFmtId="164" fontId="11" fillId="0" borderId="11" xfId="42" applyFont="1" applyFill="1" applyBorder="1"/>
    <xf numFmtId="0" fontId="6" fillId="0" borderId="0" xfId="0" quotePrefix="1" applyNumberFormat="1" applyFont="1" applyFill="1" applyAlignment="1">
      <alignment horizontal="left"/>
    </xf>
    <xf numFmtId="0" fontId="6" fillId="0" borderId="10" xfId="0" applyNumberFormat="1" applyFont="1" applyFill="1" applyBorder="1"/>
    <xf numFmtId="164" fontId="11" fillId="0" borderId="0" xfId="42" applyNumberFormat="1" applyFont="1" applyFill="1" applyBorder="1"/>
    <xf numFmtId="170" fontId="11" fillId="0" borderId="10" xfId="42" applyNumberFormat="1" applyFont="1" applyFill="1" applyBorder="1"/>
    <xf numFmtId="164" fontId="11" fillId="0" borderId="10" xfId="42" applyNumberFormat="1" applyFont="1" applyFill="1" applyBorder="1"/>
    <xf numFmtId="165" fontId="6" fillId="0" borderId="10" xfId="28" applyNumberFormat="1" applyFont="1" applyFill="1" applyBorder="1"/>
    <xf numFmtId="0" fontId="6" fillId="0" borderId="12" xfId="0" applyNumberFormat="1" applyFont="1" applyFill="1" applyBorder="1"/>
    <xf numFmtId="0" fontId="15" fillId="0" borderId="0" xfId="0" applyNumberFormat="1" applyFont="1" applyFill="1" applyBorder="1" applyAlignment="1">
      <alignment horizontal="left"/>
    </xf>
    <xf numFmtId="164" fontId="6" fillId="0" borderId="0" xfId="0" applyNumberFormat="1" applyFont="1" applyFill="1"/>
    <xf numFmtId="164" fontId="11" fillId="0" borderId="13" xfId="42" applyFont="1" applyFill="1" applyBorder="1"/>
    <xf numFmtId="0" fontId="6" fillId="0" borderId="0" xfId="0" applyNumberFormat="1" applyFont="1" applyFill="1" applyAlignment="1">
      <alignment horizontal="left"/>
    </xf>
    <xf numFmtId="164" fontId="11" fillId="0" borderId="12" xfId="42" applyFont="1" applyFill="1" applyBorder="1"/>
    <xf numFmtId="0" fontId="6" fillId="0" borderId="0" xfId="0" applyNumberFormat="1" applyFont="1" applyFill="1" applyBorder="1"/>
    <xf numFmtId="164" fontId="11" fillId="0" borderId="14" xfId="42" applyFont="1" applyFill="1" applyBorder="1"/>
    <xf numFmtId="0" fontId="7" fillId="0" borderId="0" xfId="0" applyNumberFormat="1" applyFont="1" applyFill="1"/>
    <xf numFmtId="0" fontId="7" fillId="0" borderId="0" xfId="0" quotePrefix="1" applyNumberFormat="1" applyFont="1" applyFill="1" applyAlignment="1">
      <alignment horizontal="left"/>
    </xf>
    <xf numFmtId="166" fontId="18" fillId="0" borderId="0" xfId="0" applyNumberFormat="1" applyFont="1" applyFill="1"/>
    <xf numFmtId="166" fontId="10" fillId="0" borderId="0" xfId="0" applyNumberFormat="1" applyFont="1" applyFill="1" applyAlignment="1">
      <alignment horizontal="center"/>
    </xf>
    <xf numFmtId="166" fontId="10" fillId="0" borderId="0" xfId="0" applyNumberFormat="1" applyFont="1" applyFill="1" applyBorder="1" applyAlignment="1">
      <alignment horizontal="center"/>
    </xf>
    <xf numFmtId="166" fontId="10" fillId="0" borderId="0" xfId="42" applyNumberFormat="1" applyFont="1" applyFill="1" applyBorder="1" applyAlignment="1">
      <alignment horizontal="center"/>
    </xf>
    <xf numFmtId="0" fontId="6" fillId="0" borderId="12" xfId="0" quotePrefix="1" applyNumberFormat="1" applyFont="1" applyFill="1" applyBorder="1" applyAlignment="1">
      <alignment horizontal="left"/>
    </xf>
    <xf numFmtId="0" fontId="6" fillId="0" borderId="12" xfId="0" quotePrefix="1" applyNumberFormat="1" applyFont="1" applyFill="1" applyBorder="1" applyAlignment="1">
      <alignment horizontal="right"/>
    </xf>
    <xf numFmtId="166" fontId="10" fillId="0" borderId="12" xfId="0" applyNumberFormat="1" applyFont="1" applyFill="1" applyBorder="1" applyAlignment="1">
      <alignment horizontal="center"/>
    </xf>
    <xf numFmtId="164" fontId="11" fillId="0" borderId="12" xfId="42" applyNumberFormat="1" applyFont="1" applyFill="1" applyBorder="1"/>
    <xf numFmtId="169" fontId="11" fillId="0" borderId="0" xfId="44" applyNumberFormat="1" applyFont="1" applyFill="1" applyBorder="1"/>
    <xf numFmtId="0" fontId="11" fillId="0" borderId="0" xfId="0" applyNumberFormat="1" applyFont="1" applyFill="1" applyBorder="1" applyAlignment="1">
      <alignment horizontal="left"/>
    </xf>
    <xf numFmtId="0" fontId="7" fillId="0" borderId="0" xfId="0" quotePrefix="1" applyNumberFormat="1" applyFont="1" applyFill="1" applyBorder="1" applyAlignment="1">
      <alignment horizontal="left"/>
    </xf>
    <xf numFmtId="0" fontId="12" fillId="0" borderId="0" xfId="0" applyFont="1" applyFill="1" applyBorder="1"/>
    <xf numFmtId="0" fontId="6" fillId="0" borderId="0" xfId="0" quotePrefix="1" applyNumberFormat="1" applyFont="1" applyFill="1" applyBorder="1" applyAlignment="1">
      <alignment horizontal="left"/>
    </xf>
    <xf numFmtId="0" fontId="7" fillId="0" borderId="0" xfId="0" applyNumberFormat="1" applyFont="1" applyFill="1" applyBorder="1" applyAlignment="1">
      <alignment horizontal="left"/>
    </xf>
    <xf numFmtId="0" fontId="7" fillId="0" borderId="0" xfId="0" applyNumberFormat="1" applyFont="1" applyFill="1" applyBorder="1" applyAlignment="1"/>
    <xf numFmtId="0" fontId="6" fillId="0" borderId="0" xfId="0" applyNumberFormat="1" applyFont="1" applyFill="1" applyAlignment="1"/>
    <xf numFmtId="0" fontId="7" fillId="0" borderId="0" xfId="0" applyNumberFormat="1" applyFont="1" applyFill="1" applyAlignment="1"/>
    <xf numFmtId="0" fontId="9" fillId="24" borderId="0" xfId="0" applyNumberFormat="1" applyFont="1" applyFill="1" applyBorder="1" applyAlignment="1">
      <alignment horizontal="left"/>
    </xf>
    <xf numFmtId="0" fontId="15" fillId="24" borderId="0" xfId="0" applyNumberFormat="1" applyFont="1" applyFill="1" applyBorder="1" applyAlignment="1">
      <alignment horizontal="left"/>
    </xf>
    <xf numFmtId="0" fontId="15" fillId="0" borderId="0" xfId="0" applyNumberFormat="1" applyFont="1" applyFill="1" applyBorder="1" applyAlignment="1"/>
    <xf numFmtId="17" fontId="16" fillId="0" borderId="0" xfId="0" quotePrefix="1" applyNumberFormat="1" applyFont="1" applyFill="1" applyBorder="1" applyAlignment="1">
      <alignment horizontal="center" wrapText="1"/>
    </xf>
    <xf numFmtId="17" fontId="16" fillId="0" borderId="10" xfId="0" quotePrefix="1" applyNumberFormat="1" applyFont="1" applyFill="1" applyBorder="1" applyAlignment="1">
      <alignment horizontal="center" wrapText="1"/>
    </xf>
    <xf numFmtId="17" fontId="16" fillId="0" borderId="0" xfId="0" applyNumberFormat="1" applyFont="1" applyFill="1" applyBorder="1" applyAlignment="1">
      <alignment horizontal="center" wrapText="1"/>
    </xf>
    <xf numFmtId="0" fontId="15" fillId="0" borderId="0" xfId="0" applyNumberFormat="1" applyFont="1" applyFill="1"/>
    <xf numFmtId="164" fontId="14" fillId="0" borderId="0" xfId="42" applyFont="1" applyFill="1" applyBorder="1"/>
    <xf numFmtId="0" fontId="15" fillId="0" borderId="0" xfId="0" applyNumberFormat="1" applyFont="1" applyFill="1" applyBorder="1" applyAlignment="1">
      <alignment horizontal="right"/>
    </xf>
    <xf numFmtId="164" fontId="14" fillId="0" borderId="10" xfId="42" applyNumberFormat="1" applyFont="1" applyFill="1" applyBorder="1"/>
    <xf numFmtId="164" fontId="14" fillId="0" borderId="10" xfId="42" applyFont="1" applyFill="1" applyBorder="1"/>
    <xf numFmtId="0" fontId="9" fillId="0" borderId="0" xfId="0" quotePrefix="1" applyNumberFormat="1" applyFont="1" applyFill="1" applyBorder="1" applyAlignment="1">
      <alignment horizontal="left"/>
    </xf>
    <xf numFmtId="0" fontId="9" fillId="0" borderId="0" xfId="0" applyNumberFormat="1" applyFont="1" applyFill="1" applyBorder="1" applyAlignment="1">
      <alignment horizontal="left"/>
    </xf>
    <xf numFmtId="171" fontId="11" fillId="0" borderId="0" xfId="42" applyNumberFormat="1" applyFont="1" applyFill="1" applyBorder="1"/>
    <xf numFmtId="10" fontId="11" fillId="0" borderId="0" xfId="44" applyNumberFormat="1" applyFont="1" applyFill="1" applyBorder="1" applyAlignment="1">
      <alignment horizontal="right"/>
    </xf>
    <xf numFmtId="164" fontId="11" fillId="0" borderId="0" xfId="42" applyFont="1" applyFill="1" applyBorder="1" applyAlignment="1">
      <alignment horizontal="right"/>
    </xf>
    <xf numFmtId="164" fontId="11" fillId="0" borderId="0" xfId="42" applyFont="1" applyFill="1" applyBorder="1" applyAlignment="1">
      <alignment horizontal="center"/>
    </xf>
    <xf numFmtId="169" fontId="6" fillId="0" borderId="0" xfId="44" applyNumberFormat="1" applyFont="1" applyFill="1"/>
    <xf numFmtId="164" fontId="6" fillId="0" borderId="0" xfId="0" applyNumberFormat="1" applyFont="1" applyFill="1" applyBorder="1"/>
    <xf numFmtId="0" fontId="6" fillId="0" borderId="0" xfId="0" applyNumberFormat="1" applyFont="1" applyFill="1" applyAlignment="1">
      <alignment horizontal="right"/>
    </xf>
    <xf numFmtId="168" fontId="6" fillId="0" borderId="0" xfId="28" applyNumberFormat="1" applyFont="1" applyFill="1" applyBorder="1"/>
    <xf numFmtId="164" fontId="11" fillId="0" borderId="14" xfId="42" applyNumberFormat="1" applyFont="1" applyFill="1" applyBorder="1"/>
    <xf numFmtId="10" fontId="11" fillId="0" borderId="0" xfId="44" applyNumberFormat="1" applyFont="1" applyFill="1" applyBorder="1"/>
    <xf numFmtId="166" fontId="10" fillId="0" borderId="0" xfId="0" applyNumberFormat="1" applyFont="1" applyFill="1" applyBorder="1"/>
    <xf numFmtId="0" fontId="6" fillId="0" borderId="0" xfId="0" applyNumberFormat="1" applyFont="1" applyFill="1" applyBorder="1" applyAlignment="1">
      <alignment horizontal="right"/>
    </xf>
    <xf numFmtId="0" fontId="42" fillId="0" borderId="0" xfId="0" quotePrefix="1" applyNumberFormat="1" applyFont="1" applyFill="1" applyBorder="1" applyAlignment="1">
      <alignment horizontal="left"/>
    </xf>
    <xf numFmtId="0" fontId="7" fillId="0" borderId="0" xfId="0" applyNumberFormat="1" applyFont="1" applyFill="1" applyBorder="1" applyAlignment="1">
      <alignment horizontal="center"/>
    </xf>
    <xf numFmtId="0" fontId="9" fillId="24" borderId="0" xfId="0" quotePrefix="1" applyNumberFormat="1" applyFont="1" applyFill="1" applyBorder="1" applyAlignment="1">
      <alignment horizontal="left" vertical="center"/>
    </xf>
    <xf numFmtId="164" fontId="11" fillId="0" borderId="15" xfId="42" applyFont="1" applyFill="1" applyBorder="1"/>
    <xf numFmtId="170" fontId="11" fillId="0" borderId="0" xfId="42" applyNumberFormat="1" applyFont="1" applyFill="1" applyBorder="1"/>
    <xf numFmtId="0" fontId="9" fillId="24" borderId="0" xfId="0" applyNumberFormat="1" applyFont="1" applyFill="1" applyBorder="1" applyAlignment="1">
      <alignment horizontal="left" vertical="center"/>
    </xf>
    <xf numFmtId="0" fontId="6" fillId="0" borderId="16" xfId="0" applyNumberFormat="1" applyFont="1" applyFill="1" applyBorder="1" applyAlignment="1">
      <alignment horizontal="left"/>
    </xf>
    <xf numFmtId="0" fontId="6" fillId="0" borderId="16" xfId="0" applyNumberFormat="1" applyFont="1" applyFill="1" applyBorder="1" applyAlignment="1">
      <alignment horizontal="centerContinuous"/>
    </xf>
    <xf numFmtId="0" fontId="6" fillId="0" borderId="16" xfId="0" applyNumberFormat="1" applyFont="1" applyFill="1" applyBorder="1" applyAlignment="1"/>
    <xf numFmtId="0" fontId="5" fillId="0" borderId="16" xfId="0" applyNumberFormat="1" applyFont="1" applyFill="1" applyBorder="1" applyAlignment="1">
      <alignment horizontal="left"/>
    </xf>
    <xf numFmtId="0" fontId="5" fillId="0" borderId="16" xfId="0" applyNumberFormat="1" applyFont="1" applyFill="1" applyBorder="1" applyAlignment="1">
      <alignment horizontal="centerContinuous"/>
    </xf>
    <xf numFmtId="0" fontId="5" fillId="0" borderId="16" xfId="0" applyNumberFormat="1" applyFont="1" applyFill="1" applyBorder="1" applyAlignment="1"/>
    <xf numFmtId="0" fontId="8" fillId="0" borderId="16" xfId="0" quotePrefix="1" applyNumberFormat="1" applyFont="1" applyFill="1" applyBorder="1" applyAlignment="1">
      <alignment horizontal="left"/>
    </xf>
    <xf numFmtId="169" fontId="6" fillId="0" borderId="0" xfId="44" applyNumberFormat="1" applyFont="1" applyFill="1" applyBorder="1" applyAlignment="1">
      <alignment horizontal="center"/>
    </xf>
    <xf numFmtId="164" fontId="11" fillId="0" borderId="0" xfId="42" applyNumberFormat="1" applyFont="1" applyFill="1" applyBorder="1" applyAlignment="1"/>
    <xf numFmtId="164" fontId="11" fillId="0" borderId="0" xfId="42" applyFont="1" applyFill="1" applyBorder="1" applyAlignment="1"/>
    <xf numFmtId="0" fontId="6" fillId="0" borderId="0" xfId="0" quotePrefix="1" applyNumberFormat="1" applyFont="1" applyFill="1" applyAlignment="1">
      <alignment horizontal="left" vertical="top" wrapText="1"/>
    </xf>
    <xf numFmtId="0" fontId="44" fillId="0" borderId="0" xfId="0" quotePrefix="1" applyNumberFormat="1" applyFont="1" applyFill="1" applyAlignment="1">
      <alignment horizontal="left"/>
    </xf>
    <xf numFmtId="0" fontId="12" fillId="0" borderId="0" xfId="0" applyFont="1" applyFill="1" applyBorder="1" applyAlignment="1">
      <alignment horizontal="center"/>
    </xf>
    <xf numFmtId="0" fontId="45" fillId="0" borderId="0" xfId="0" applyNumberFormat="1" applyFont="1" applyFill="1" applyBorder="1" applyAlignment="1">
      <alignment horizontal="center"/>
    </xf>
    <xf numFmtId="164" fontId="29" fillId="0" borderId="0" xfId="42" applyFont="1" applyFill="1" applyBorder="1"/>
    <xf numFmtId="173" fontId="11" fillId="0" borderId="0" xfId="42" applyNumberFormat="1" applyFont="1" applyFill="1" applyBorder="1"/>
    <xf numFmtId="164" fontId="10" fillId="0" borderId="0" xfId="42" applyFont="1" applyFill="1" applyBorder="1"/>
    <xf numFmtId="37" fontId="11" fillId="0" borderId="0" xfId="42" applyNumberFormat="1" applyFont="1" applyFill="1" applyBorder="1"/>
    <xf numFmtId="164" fontId="46" fillId="0" borderId="0" xfId="42" applyFont="1" applyFill="1" applyBorder="1" applyAlignment="1">
      <alignment horizontal="center"/>
    </xf>
    <xf numFmtId="171" fontId="47" fillId="0" borderId="0" xfId="42" applyNumberFormat="1" applyFont="1" applyFill="1" applyBorder="1" applyAlignment="1">
      <alignment horizontal="center"/>
    </xf>
    <xf numFmtId="169" fontId="6" fillId="0" borderId="0" xfId="44" applyNumberFormat="1" applyFont="1" applyFill="1" applyBorder="1"/>
    <xf numFmtId="0" fontId="44" fillId="0" borderId="0" xfId="0" quotePrefix="1" applyNumberFormat="1" applyFont="1" applyFill="1" applyAlignment="1">
      <alignment horizontal="left" vertical="top"/>
    </xf>
    <xf numFmtId="0" fontId="48" fillId="0" borderId="0" xfId="0" applyFont="1" applyBorder="1" applyAlignment="1">
      <alignment horizontal="center"/>
    </xf>
    <xf numFmtId="0" fontId="5" fillId="0" borderId="11" xfId="0" applyFont="1" applyBorder="1" applyAlignment="1">
      <alignment horizontal="center"/>
    </xf>
    <xf numFmtId="0" fontId="49" fillId="0" borderId="0" xfId="0" applyFont="1" applyBorder="1" applyAlignment="1">
      <alignment horizontal="center"/>
    </xf>
    <xf numFmtId="0" fontId="5" fillId="0" borderId="0" xfId="0" applyFont="1" applyBorder="1" applyAlignment="1">
      <alignment horizontal="center"/>
    </xf>
    <xf numFmtId="164" fontId="8" fillId="0" borderId="15" xfId="42" applyFont="1" applyFill="1" applyBorder="1" applyAlignment="1">
      <alignment horizontal="center"/>
    </xf>
    <xf numFmtId="0" fontId="16" fillId="0" borderId="0" xfId="0" quotePrefix="1" applyNumberFormat="1" applyFont="1" applyFill="1" applyBorder="1" applyAlignment="1">
      <alignment horizontal="left"/>
    </xf>
    <xf numFmtId="0" fontId="0" fillId="0" borderId="0" xfId="0" applyAlignment="1">
      <alignment horizontal="left"/>
    </xf>
    <xf numFmtId="0" fontId="50" fillId="0" borderId="0" xfId="0" applyFont="1" applyAlignment="1">
      <alignment horizontal="left"/>
    </xf>
    <xf numFmtId="43" fontId="6" fillId="0" borderId="0" xfId="28" applyFont="1" applyFill="1"/>
    <xf numFmtId="0" fontId="12" fillId="0" borderId="19" xfId="0" applyFont="1" applyFill="1" applyBorder="1"/>
    <xf numFmtId="164" fontId="11" fillId="0" borderId="19" xfId="42" applyFont="1" applyFill="1" applyBorder="1"/>
    <xf numFmtId="164" fontId="11" fillId="0" borderId="20" xfId="42" applyFont="1" applyFill="1" applyBorder="1"/>
    <xf numFmtId="164" fontId="11" fillId="0" borderId="21" xfId="42" applyFont="1" applyFill="1" applyBorder="1"/>
    <xf numFmtId="0" fontId="15" fillId="0" borderId="19" xfId="0" applyNumberFormat="1" applyFont="1" applyFill="1" applyBorder="1" applyAlignment="1">
      <alignment horizontal="left"/>
    </xf>
    <xf numFmtId="164" fontId="11" fillId="0" borderId="18" xfId="42" applyFont="1" applyFill="1" applyBorder="1"/>
    <xf numFmtId="164" fontId="14" fillId="0" borderId="19" xfId="42" applyFont="1" applyFill="1" applyBorder="1"/>
    <xf numFmtId="164" fontId="11" fillId="0" borderId="19" xfId="42" applyNumberFormat="1" applyFont="1" applyFill="1" applyBorder="1"/>
    <xf numFmtId="164" fontId="19" fillId="0" borderId="19" xfId="42" applyFont="1" applyFill="1" applyBorder="1" applyAlignment="1">
      <alignment horizontal="center" vertical="top"/>
    </xf>
    <xf numFmtId="0" fontId="0" fillId="25" borderId="0" xfId="0" applyFill="1"/>
    <xf numFmtId="0" fontId="0" fillId="25" borderId="0" xfId="0" quotePrefix="1" applyFill="1" applyAlignment="1">
      <alignment horizontal="left"/>
    </xf>
    <xf numFmtId="9" fontId="51" fillId="25" borderId="0" xfId="0" applyNumberFormat="1" applyFont="1" applyFill="1"/>
    <xf numFmtId="166" fontId="11" fillId="0" borderId="0" xfId="44" applyNumberFormat="1" applyFont="1" applyFill="1" applyBorder="1" applyAlignment="1">
      <alignment horizontal="center"/>
    </xf>
    <xf numFmtId="166" fontId="11" fillId="0" borderId="0" xfId="42" applyNumberFormat="1" applyFont="1" applyFill="1" applyBorder="1" applyAlignment="1">
      <alignment horizontal="center"/>
    </xf>
    <xf numFmtId="166" fontId="11" fillId="0" borderId="0" xfId="0" applyNumberFormat="1" applyFont="1" applyFill="1"/>
    <xf numFmtId="166" fontId="14" fillId="0" borderId="0" xfId="0" applyNumberFormat="1" applyFont="1" applyFill="1" applyBorder="1" applyAlignment="1">
      <alignment horizontal="left"/>
    </xf>
    <xf numFmtId="166" fontId="12" fillId="0" borderId="0" xfId="0" applyNumberFormat="1" applyFont="1" applyFill="1" applyBorder="1"/>
    <xf numFmtId="176" fontId="11" fillId="0" borderId="0" xfId="42" applyNumberFormat="1" applyFont="1" applyFill="1" applyBorder="1"/>
    <xf numFmtId="177" fontId="11" fillId="0" borderId="0" xfId="42" applyNumberFormat="1" applyFont="1" applyFill="1" applyBorder="1"/>
    <xf numFmtId="176" fontId="11" fillId="0" borderId="19" xfId="42" applyNumberFormat="1" applyFont="1" applyFill="1" applyBorder="1"/>
    <xf numFmtId="177" fontId="11" fillId="0" borderId="13" xfId="42" applyNumberFormat="1" applyFont="1" applyFill="1" applyBorder="1"/>
    <xf numFmtId="177" fontId="11" fillId="0" borderId="22" xfId="42" applyNumberFormat="1" applyFont="1" applyFill="1" applyBorder="1"/>
    <xf numFmtId="177" fontId="11" fillId="0" borderId="19" xfId="42" applyNumberFormat="1" applyFont="1" applyFill="1" applyBorder="1"/>
    <xf numFmtId="176" fontId="11" fillId="0" borderId="13" xfId="42" applyNumberFormat="1" applyFont="1" applyFill="1" applyBorder="1"/>
    <xf numFmtId="176" fontId="11" fillId="0" borderId="22" xfId="42" applyNumberFormat="1" applyFont="1" applyFill="1" applyBorder="1"/>
    <xf numFmtId="179" fontId="11" fillId="0" borderId="0" xfId="42" applyNumberFormat="1" applyFont="1" applyFill="1" applyBorder="1"/>
    <xf numFmtId="176" fontId="11" fillId="0" borderId="10" xfId="42" applyNumberFormat="1" applyFont="1" applyFill="1" applyBorder="1"/>
    <xf numFmtId="176" fontId="6" fillId="0" borderId="0" xfId="0" applyNumberFormat="1" applyFont="1" applyFill="1"/>
    <xf numFmtId="176" fontId="6" fillId="0" borderId="10" xfId="0" applyNumberFormat="1" applyFont="1" applyFill="1" applyBorder="1"/>
    <xf numFmtId="177" fontId="11" fillId="0" borderId="10" xfId="42" applyNumberFormat="1" applyFont="1" applyFill="1" applyBorder="1"/>
    <xf numFmtId="177" fontId="6" fillId="0" borderId="10" xfId="0" applyNumberFormat="1" applyFont="1" applyFill="1" applyBorder="1"/>
    <xf numFmtId="176" fontId="6" fillId="0" borderId="0" xfId="0" applyNumberFormat="1" applyFont="1" applyFill="1" applyBorder="1"/>
    <xf numFmtId="176" fontId="5" fillId="0" borderId="10" xfId="0" quotePrefix="1" applyNumberFormat="1" applyFont="1" applyFill="1" applyBorder="1" applyAlignment="1">
      <alignment horizontal="center" wrapText="1"/>
    </xf>
    <xf numFmtId="176" fontId="6" fillId="0" borderId="0" xfId="0" applyNumberFormat="1" applyFont="1" applyFill="1" applyBorder="1" applyAlignment="1"/>
    <xf numFmtId="17" fontId="5" fillId="0" borderId="23" xfId="0" quotePrefix="1" applyNumberFormat="1" applyFont="1" applyFill="1" applyBorder="1" applyAlignment="1">
      <alignment horizontal="center" wrapText="1"/>
    </xf>
    <xf numFmtId="177" fontId="12" fillId="0" borderId="10" xfId="0" applyNumberFormat="1" applyFont="1" applyFill="1" applyBorder="1"/>
    <xf numFmtId="177" fontId="6" fillId="0" borderId="0" xfId="0" applyNumberFormat="1" applyFont="1" applyFill="1" applyBorder="1"/>
    <xf numFmtId="176" fontId="6" fillId="0" borderId="13" xfId="0" applyNumberFormat="1" applyFont="1" applyFill="1" applyBorder="1"/>
    <xf numFmtId="169" fontId="5" fillId="0" borderId="0" xfId="44" applyNumberFormat="1" applyFont="1" applyFill="1" applyBorder="1" applyAlignment="1">
      <alignment horizontal="centerContinuous"/>
    </xf>
    <xf numFmtId="169" fontId="6" fillId="0" borderId="16" xfId="44" applyNumberFormat="1" applyFont="1" applyFill="1" applyBorder="1" applyAlignment="1">
      <alignment horizontal="centerContinuous"/>
    </xf>
    <xf numFmtId="169" fontId="6" fillId="0" borderId="12" xfId="44" applyNumberFormat="1" applyFont="1" applyFill="1" applyBorder="1"/>
    <xf numFmtId="0" fontId="5" fillId="0" borderId="0" xfId="0" applyNumberFormat="1" applyFont="1" applyFill="1" applyBorder="1" applyAlignment="1">
      <alignment horizontal="center"/>
    </xf>
    <xf numFmtId="0" fontId="5" fillId="0" borderId="16" xfId="0" applyNumberFormat="1" applyFont="1" applyFill="1" applyBorder="1" applyAlignment="1">
      <alignment horizontal="center"/>
    </xf>
    <xf numFmtId="0" fontId="52" fillId="0" borderId="0" xfId="0" applyNumberFormat="1" applyFont="1" applyFill="1"/>
    <xf numFmtId="0" fontId="53" fillId="0" borderId="0" xfId="0" applyNumberFormat="1" applyFont="1" applyFill="1" applyAlignment="1">
      <alignment horizontal="center"/>
    </xf>
    <xf numFmtId="0" fontId="52" fillId="0" borderId="0" xfId="0" applyNumberFormat="1" applyFont="1" applyFill="1" applyAlignment="1">
      <alignment horizontal="center"/>
    </xf>
    <xf numFmtId="0" fontId="52" fillId="0" borderId="0" xfId="0" quotePrefix="1" applyNumberFormat="1" applyFont="1" applyFill="1" applyAlignment="1">
      <alignment horizontal="center"/>
    </xf>
    <xf numFmtId="16" fontId="52" fillId="0" borderId="0" xfId="0" quotePrefix="1" applyNumberFormat="1" applyFont="1" applyFill="1" applyAlignment="1">
      <alignment horizontal="center"/>
    </xf>
    <xf numFmtId="0" fontId="0" fillId="0" borderId="15" xfId="0" applyBorder="1"/>
    <xf numFmtId="0" fontId="52" fillId="0" borderId="0" xfId="0" quotePrefix="1" applyNumberFormat="1" applyFont="1" applyFill="1" applyAlignment="1">
      <alignment horizontal="left"/>
    </xf>
    <xf numFmtId="0" fontId="14" fillId="0" borderId="0" xfId="0" applyNumberFormat="1" applyFont="1" applyFill="1" applyBorder="1" applyAlignment="1">
      <alignment horizontal="left"/>
    </xf>
    <xf numFmtId="164" fontId="11" fillId="0" borderId="12" xfId="42" applyFont="1" applyFill="1" applyBorder="1" applyAlignment="1">
      <alignment horizontal="center"/>
    </xf>
    <xf numFmtId="0" fontId="6" fillId="0" borderId="0" xfId="0" quotePrefix="1" applyNumberFormat="1" applyFont="1" applyFill="1" applyBorder="1" applyAlignment="1">
      <alignment horizontal="fill"/>
    </xf>
    <xf numFmtId="164" fontId="11" fillId="0" borderId="24" xfId="42" applyFont="1" applyFill="1" applyBorder="1"/>
    <xf numFmtId="164" fontId="11" fillId="0" borderId="25" xfId="42" applyFont="1" applyFill="1" applyBorder="1"/>
    <xf numFmtId="164" fontId="19" fillId="0" borderId="0" xfId="42" applyFont="1" applyFill="1" applyBorder="1" applyAlignment="1">
      <alignment horizontal="center" vertical="top"/>
    </xf>
    <xf numFmtId="168" fontId="11" fillId="0" borderId="14" xfId="28" applyNumberFormat="1" applyFont="1" applyFill="1" applyBorder="1"/>
    <xf numFmtId="164" fontId="11" fillId="0" borderId="11" xfId="42" applyNumberFormat="1" applyFont="1" applyFill="1" applyBorder="1"/>
    <xf numFmtId="0" fontId="11" fillId="0" borderId="0" xfId="0" applyFont="1" applyBorder="1" applyAlignment="1">
      <alignment wrapText="1"/>
    </xf>
    <xf numFmtId="164" fontId="11" fillId="0" borderId="0" xfId="42" quotePrefix="1" applyFont="1" applyFill="1" applyBorder="1" applyAlignment="1">
      <alignment horizontal="center"/>
    </xf>
    <xf numFmtId="180" fontId="11" fillId="0" borderId="0" xfId="42" applyNumberFormat="1" applyFont="1" applyFill="1" applyBorder="1"/>
    <xf numFmtId="178" fontId="11" fillId="0" borderId="0" xfId="42" applyNumberFormat="1" applyFont="1" applyFill="1" applyBorder="1"/>
    <xf numFmtId="178" fontId="11" fillId="0" borderId="13" xfId="42" applyNumberFormat="1" applyFont="1" applyFill="1" applyBorder="1"/>
    <xf numFmtId="170" fontId="11" fillId="0" borderId="19" xfId="42" applyNumberFormat="1" applyFont="1" applyFill="1" applyBorder="1"/>
    <xf numFmtId="0" fontId="0" fillId="0" borderId="0" xfId="0" applyBorder="1"/>
    <xf numFmtId="180" fontId="11" fillId="0" borderId="13" xfId="42" applyNumberFormat="1" applyFont="1" applyFill="1" applyBorder="1"/>
    <xf numFmtId="0" fontId="7" fillId="0" borderId="26" xfId="0" quotePrefix="1" applyNumberFormat="1" applyFont="1" applyFill="1" applyBorder="1" applyAlignment="1">
      <alignment horizontal="right"/>
    </xf>
    <xf numFmtId="0" fontId="6" fillId="0" borderId="26" xfId="0" applyNumberFormat="1" applyFont="1" applyFill="1" applyBorder="1"/>
    <xf numFmtId="0" fontId="7" fillId="0" borderId="26" xfId="0" quotePrefix="1" applyNumberFormat="1" applyFont="1" applyFill="1" applyBorder="1" applyAlignment="1">
      <alignment horizontal="centerContinuous"/>
    </xf>
    <xf numFmtId="9" fontId="6" fillId="0" borderId="0" xfId="44" applyFont="1" applyFill="1" applyAlignment="1"/>
    <xf numFmtId="176" fontId="6" fillId="0" borderId="0" xfId="0" applyNumberFormat="1" applyFont="1" applyFill="1" applyAlignment="1">
      <alignment horizontal="right"/>
    </xf>
    <xf numFmtId="0" fontId="15" fillId="0" borderId="0" xfId="0" applyNumberFormat="1" applyFont="1" applyFill="1" applyAlignment="1">
      <alignment horizontal="right"/>
    </xf>
    <xf numFmtId="17" fontId="5" fillId="0" borderId="26" xfId="0" quotePrefix="1" applyNumberFormat="1" applyFont="1" applyFill="1" applyBorder="1" applyAlignment="1">
      <alignment horizontal="right" wrapText="1"/>
    </xf>
    <xf numFmtId="17" fontId="16" fillId="0" borderId="26" xfId="0" quotePrefix="1" applyNumberFormat="1" applyFont="1" applyFill="1" applyBorder="1" applyAlignment="1">
      <alignment horizontal="right" wrapText="1"/>
    </xf>
    <xf numFmtId="176" fontId="11" fillId="0" borderId="26" xfId="42" applyNumberFormat="1" applyFont="1" applyFill="1" applyBorder="1" applyAlignment="1">
      <alignment horizontal="right"/>
    </xf>
    <xf numFmtId="0" fontId="12" fillId="0" borderId="26" xfId="0" applyFont="1" applyFill="1" applyBorder="1" applyAlignment="1">
      <alignment horizontal="right"/>
    </xf>
    <xf numFmtId="164" fontId="11" fillId="0" borderId="26" xfId="42" applyFont="1" applyFill="1" applyBorder="1" applyAlignment="1">
      <alignment horizontal="right"/>
    </xf>
    <xf numFmtId="164" fontId="14" fillId="0" borderId="26" xfId="42" applyFont="1" applyFill="1" applyBorder="1" applyAlignment="1">
      <alignment horizontal="right"/>
    </xf>
    <xf numFmtId="0" fontId="6" fillId="0" borderId="26" xfId="0" applyNumberFormat="1" applyFont="1" applyFill="1" applyBorder="1" applyAlignment="1">
      <alignment horizontal="right"/>
    </xf>
    <xf numFmtId="170" fontId="11" fillId="0" borderId="26" xfId="42" applyNumberFormat="1" applyFont="1" applyFill="1" applyBorder="1" applyAlignment="1">
      <alignment horizontal="right"/>
    </xf>
    <xf numFmtId="164" fontId="14" fillId="0" borderId="26" xfId="42" applyNumberFormat="1" applyFont="1" applyFill="1" applyBorder="1" applyAlignment="1">
      <alignment horizontal="right"/>
    </xf>
    <xf numFmtId="165" fontId="6" fillId="0" borderId="26" xfId="28" applyNumberFormat="1" applyFont="1" applyFill="1" applyBorder="1" applyAlignment="1">
      <alignment horizontal="right"/>
    </xf>
    <xf numFmtId="176" fontId="6" fillId="0" borderId="26" xfId="0" applyNumberFormat="1" applyFont="1" applyFill="1" applyBorder="1" applyAlignment="1">
      <alignment horizontal="right"/>
    </xf>
    <xf numFmtId="0" fontId="6" fillId="0" borderId="26" xfId="0" applyNumberFormat="1" applyFont="1" applyFill="1" applyBorder="1" applyAlignment="1"/>
    <xf numFmtId="0" fontId="15" fillId="0" borderId="26" xfId="0" applyNumberFormat="1" applyFont="1" applyFill="1" applyBorder="1" applyAlignment="1">
      <alignment horizontal="left"/>
    </xf>
    <xf numFmtId="177" fontId="11" fillId="0" borderId="0" xfId="42" applyNumberFormat="1" applyFont="1" applyFill="1" applyBorder="1" applyAlignment="1">
      <alignment horizontal="right"/>
    </xf>
    <xf numFmtId="0" fontId="11" fillId="0" borderId="0" xfId="0" applyNumberFormat="1" applyFont="1" applyFill="1" applyBorder="1" applyAlignment="1">
      <alignment horizontal="right"/>
    </xf>
    <xf numFmtId="170" fontId="11" fillId="0" borderId="12" xfId="42" applyNumberFormat="1" applyFont="1" applyFill="1" applyBorder="1"/>
    <xf numFmtId="168" fontId="11" fillId="0" borderId="0" xfId="28" applyNumberFormat="1" applyFont="1" applyFill="1" applyBorder="1"/>
    <xf numFmtId="0" fontId="15" fillId="0" borderId="10" xfId="0" applyNumberFormat="1" applyFont="1" applyFill="1" applyBorder="1" applyAlignment="1">
      <alignment horizontal="left"/>
    </xf>
    <xf numFmtId="176" fontId="11" fillId="0" borderId="27" xfId="42" applyNumberFormat="1" applyFont="1" applyFill="1" applyBorder="1"/>
    <xf numFmtId="0" fontId="15" fillId="0" borderId="10" xfId="0" applyNumberFormat="1" applyFont="1" applyFill="1" applyBorder="1" applyAlignment="1">
      <alignment horizontal="right"/>
    </xf>
    <xf numFmtId="0" fontId="54" fillId="0" borderId="0" xfId="0" applyFont="1" applyAlignment="1">
      <alignment horizontal="centerContinuous"/>
    </xf>
    <xf numFmtId="0" fontId="44" fillId="0" borderId="0" xfId="0" quotePrefix="1" applyNumberFormat="1" applyFont="1" applyFill="1" applyBorder="1" applyAlignment="1">
      <alignment horizontal="center"/>
    </xf>
    <xf numFmtId="0" fontId="0" fillId="0" borderId="0" xfId="0" applyAlignment="1"/>
    <xf numFmtId="167" fontId="11" fillId="0" borderId="0" xfId="42" applyNumberFormat="1" applyFont="1" applyFill="1" applyBorder="1" applyAlignment="1">
      <alignment horizontal="center"/>
    </xf>
    <xf numFmtId="167" fontId="11" fillId="0" borderId="0" xfId="44" applyNumberFormat="1" applyFont="1" applyFill="1" applyBorder="1" applyAlignment="1">
      <alignment horizontal="center"/>
    </xf>
    <xf numFmtId="167" fontId="11" fillId="0" borderId="13" xfId="44" applyNumberFormat="1" applyFont="1" applyFill="1" applyBorder="1" applyAlignment="1">
      <alignment horizontal="center"/>
    </xf>
    <xf numFmtId="167" fontId="11" fillId="0" borderId="0" xfId="0" applyNumberFormat="1" applyFont="1" applyFill="1" applyBorder="1"/>
    <xf numFmtId="167" fontId="11" fillId="0" borderId="13" xfId="42" applyNumberFormat="1" applyFont="1" applyFill="1" applyBorder="1" applyAlignment="1">
      <alignment horizontal="center"/>
    </xf>
    <xf numFmtId="167" fontId="11" fillId="0" borderId="12" xfId="42" applyNumberFormat="1" applyFont="1" applyFill="1" applyBorder="1" applyAlignment="1">
      <alignment horizontal="center"/>
    </xf>
    <xf numFmtId="167" fontId="10" fillId="0" borderId="0" xfId="0" applyNumberFormat="1" applyFont="1" applyFill="1" applyBorder="1" applyAlignment="1">
      <alignment horizontal="center"/>
    </xf>
    <xf numFmtId="167" fontId="16" fillId="0" borderId="0" xfId="0" applyNumberFormat="1" applyFont="1" applyFill="1" applyBorder="1" applyAlignment="1">
      <alignment horizontal="center" wrapText="1"/>
    </xf>
    <xf numFmtId="167" fontId="10" fillId="0" borderId="0" xfId="42" applyNumberFormat="1" applyFont="1" applyFill="1" applyBorder="1" applyAlignment="1">
      <alignment horizontal="center"/>
    </xf>
    <xf numFmtId="167" fontId="11" fillId="0" borderId="14" xfId="42" applyNumberFormat="1" applyFont="1" applyFill="1" applyBorder="1" applyAlignment="1">
      <alignment horizontal="center"/>
    </xf>
    <xf numFmtId="167" fontId="10" fillId="0" borderId="0" xfId="0" applyNumberFormat="1" applyFont="1" applyFill="1" applyAlignment="1">
      <alignment horizontal="center"/>
    </xf>
    <xf numFmtId="167" fontId="11" fillId="0" borderId="11" xfId="42" applyNumberFormat="1" applyFont="1" applyFill="1" applyBorder="1" applyAlignment="1">
      <alignment horizontal="center"/>
    </xf>
    <xf numFmtId="167" fontId="20" fillId="0" borderId="0" xfId="0" applyNumberFormat="1" applyFont="1" applyFill="1" applyBorder="1" applyAlignment="1">
      <alignment horizontal="center"/>
    </xf>
    <xf numFmtId="167" fontId="18" fillId="0" borderId="0" xfId="0" applyNumberFormat="1" applyFont="1" applyFill="1" applyAlignment="1">
      <alignment horizontal="center"/>
    </xf>
    <xf numFmtId="167" fontId="6" fillId="0" borderId="0" xfId="0" applyNumberFormat="1" applyFont="1" applyFill="1"/>
    <xf numFmtId="167" fontId="7" fillId="0" borderId="0" xfId="0" applyNumberFormat="1" applyFont="1" applyFill="1" applyBorder="1" applyAlignment="1">
      <alignment horizontal="centerContinuous"/>
    </xf>
    <xf numFmtId="167" fontId="5" fillId="0" borderId="0" xfId="0" quotePrefix="1" applyNumberFormat="1" applyFont="1" applyFill="1" applyBorder="1" applyAlignment="1">
      <alignment horizontal="center" wrapText="1"/>
    </xf>
    <xf numFmtId="167" fontId="6" fillId="0" borderId="0" xfId="0" applyNumberFormat="1" applyFont="1" applyFill="1" applyBorder="1"/>
    <xf numFmtId="167" fontId="11" fillId="0" borderId="0" xfId="0" applyNumberFormat="1" applyFont="1" applyFill="1" applyBorder="1" applyAlignment="1">
      <alignment horizontal="center"/>
    </xf>
    <xf numFmtId="167" fontId="11" fillId="0" borderId="12" xfId="44" applyNumberFormat="1" applyFont="1" applyFill="1" applyBorder="1" applyAlignment="1">
      <alignment horizontal="center"/>
    </xf>
    <xf numFmtId="167" fontId="5" fillId="0" borderId="0" xfId="0" applyNumberFormat="1" applyFont="1" applyFill="1" applyBorder="1" applyAlignment="1">
      <alignment horizontal="center" wrapText="1"/>
    </xf>
    <xf numFmtId="179" fontId="11" fillId="0" borderId="13" xfId="42" applyNumberFormat="1" applyFont="1" applyFill="1" applyBorder="1"/>
    <xf numFmtId="177" fontId="11" fillId="0" borderId="14" xfId="42" applyNumberFormat="1" applyFont="1" applyFill="1" applyBorder="1"/>
    <xf numFmtId="0" fontId="0" fillId="0" borderId="0" xfId="0" applyBorder="1" applyAlignment="1"/>
    <xf numFmtId="164" fontId="11" fillId="0" borderId="10" xfId="42" applyFont="1" applyFill="1" applyBorder="1" applyAlignment="1">
      <alignment horizontal="center"/>
    </xf>
    <xf numFmtId="0" fontId="6" fillId="0" borderId="12" xfId="0" applyNumberFormat="1" applyFont="1" applyFill="1" applyBorder="1" applyAlignment="1">
      <alignment horizontal="center"/>
    </xf>
    <xf numFmtId="0" fontId="44" fillId="0" borderId="0" xfId="0" quotePrefix="1" applyNumberFormat="1" applyFont="1" applyFill="1" applyAlignment="1">
      <alignment horizontal="right" vertical="top"/>
    </xf>
    <xf numFmtId="176" fontId="6" fillId="0" borderId="0" xfId="0" applyNumberFormat="1" applyFont="1" applyFill="1" applyBorder="1" applyAlignment="1">
      <alignment horizontal="right"/>
    </xf>
    <xf numFmtId="181" fontId="11" fillId="0" borderId="0" xfId="42" applyNumberFormat="1" applyFont="1" applyFill="1" applyBorder="1"/>
    <xf numFmtId="181" fontId="6" fillId="0" borderId="10" xfId="0" applyNumberFormat="1" applyFont="1" applyFill="1" applyBorder="1"/>
    <xf numFmtId="181" fontId="6" fillId="0" borderId="0" xfId="0" applyNumberFormat="1" applyFont="1" applyFill="1" applyBorder="1"/>
    <xf numFmtId="182" fontId="11" fillId="0" borderId="0" xfId="42" applyNumberFormat="1" applyFont="1" applyFill="1" applyBorder="1" applyAlignment="1">
      <alignment horizontal="center"/>
    </xf>
    <xf numFmtId="0" fontId="6" fillId="0" borderId="0" xfId="0" quotePrefix="1" applyNumberFormat="1" applyFont="1" applyFill="1" applyBorder="1" applyAlignment="1">
      <alignment horizontal="left" vertical="top"/>
    </xf>
    <xf numFmtId="179" fontId="11" fillId="0" borderId="10" xfId="42" applyNumberFormat="1" applyFont="1" applyFill="1" applyBorder="1"/>
    <xf numFmtId="164" fontId="11" fillId="0" borderId="23" xfId="42" applyFont="1" applyFill="1" applyBorder="1"/>
    <xf numFmtId="164" fontId="11" fillId="0" borderId="25" xfId="42" applyNumberFormat="1" applyFont="1" applyFill="1" applyBorder="1"/>
    <xf numFmtId="177" fontId="11" fillId="0" borderId="27" xfId="42" applyNumberFormat="1" applyFont="1" applyFill="1" applyBorder="1"/>
    <xf numFmtId="169" fontId="6" fillId="0" borderId="10" xfId="44" applyNumberFormat="1" applyFont="1" applyFill="1" applyBorder="1" applyAlignment="1">
      <alignment horizontal="center"/>
    </xf>
    <xf numFmtId="164" fontId="11" fillId="0" borderId="10" xfId="42" quotePrefix="1" applyFont="1" applyFill="1" applyBorder="1" applyAlignment="1">
      <alignment horizontal="center"/>
    </xf>
    <xf numFmtId="0" fontId="7" fillId="0" borderId="10" xfId="0" applyNumberFormat="1" applyFont="1" applyFill="1" applyBorder="1" applyAlignment="1">
      <alignment horizontal="centerContinuous"/>
    </xf>
    <xf numFmtId="164" fontId="11" fillId="0" borderId="10" xfId="42" applyNumberFormat="1" applyFont="1" applyFill="1" applyBorder="1" applyAlignment="1"/>
    <xf numFmtId="10" fontId="11" fillId="0" borderId="10" xfId="44" applyNumberFormat="1" applyFont="1" applyFill="1" applyBorder="1"/>
    <xf numFmtId="0" fontId="44" fillId="0" borderId="10" xfId="0" quotePrefix="1" applyNumberFormat="1" applyFont="1" applyFill="1" applyBorder="1" applyAlignment="1">
      <alignment horizontal="center"/>
    </xf>
    <xf numFmtId="164" fontId="11" fillId="0" borderId="24" xfId="42" applyNumberFormat="1" applyFont="1" applyFill="1" applyBorder="1"/>
    <xf numFmtId="164" fontId="11" fillId="0" borderId="23" xfId="42" applyNumberFormat="1" applyFont="1" applyFill="1" applyBorder="1"/>
    <xf numFmtId="176" fontId="6" fillId="0" borderId="27" xfId="0" applyNumberFormat="1" applyFont="1" applyFill="1" applyBorder="1"/>
    <xf numFmtId="0" fontId="5" fillId="0" borderId="28" xfId="0" applyFont="1" applyBorder="1" applyAlignment="1">
      <alignment horizontal="center"/>
    </xf>
    <xf numFmtId="0" fontId="5" fillId="0" borderId="26" xfId="0" applyFont="1" applyBorder="1" applyAlignment="1">
      <alignment horizontal="center"/>
    </xf>
    <xf numFmtId="0" fontId="49" fillId="0" borderId="26" xfId="0" applyFont="1" applyBorder="1" applyAlignment="1">
      <alignment horizontal="center"/>
    </xf>
    <xf numFmtId="164" fontId="11" fillId="0" borderId="26" xfId="42" applyFont="1" applyFill="1" applyBorder="1"/>
    <xf numFmtId="164" fontId="11" fillId="0" borderId="29" xfId="42" applyFont="1" applyFill="1" applyBorder="1"/>
    <xf numFmtId="176" fontId="11" fillId="0" borderId="26" xfId="42" applyNumberFormat="1" applyFont="1" applyFill="1" applyBorder="1"/>
    <xf numFmtId="176" fontId="11" fillId="0" borderId="29" xfId="42" applyNumberFormat="1" applyFont="1" applyFill="1" applyBorder="1"/>
    <xf numFmtId="178" fontId="11" fillId="0" borderId="26" xfId="42" applyNumberFormat="1" applyFont="1" applyFill="1" applyBorder="1"/>
    <xf numFmtId="170" fontId="11" fillId="0" borderId="26" xfId="42" applyNumberFormat="1" applyFont="1" applyFill="1" applyBorder="1"/>
    <xf numFmtId="178" fontId="11" fillId="0" borderId="29" xfId="42" applyNumberFormat="1" applyFont="1" applyFill="1" applyBorder="1"/>
    <xf numFmtId="0" fontId="6" fillId="0" borderId="10" xfId="0" applyNumberFormat="1" applyFont="1" applyFill="1" applyBorder="1" applyAlignment="1"/>
    <xf numFmtId="0" fontId="0" fillId="0" borderId="11" xfId="0" applyBorder="1" applyAlignment="1"/>
    <xf numFmtId="0" fontId="0" fillId="0" borderId="0" xfId="0" applyBorder="1" applyAlignment="1">
      <alignment horizontal="center"/>
    </xf>
    <xf numFmtId="0" fontId="0" fillId="0" borderId="10" xfId="0" applyBorder="1" applyAlignment="1">
      <alignment horizontal="center"/>
    </xf>
    <xf numFmtId="0" fontId="16" fillId="0" borderId="0" xfId="0" applyNumberFormat="1" applyFont="1" applyFill="1" applyBorder="1" applyAlignment="1">
      <alignment horizontal="left"/>
    </xf>
    <xf numFmtId="0" fontId="15" fillId="0" borderId="10" xfId="0" applyNumberFormat="1" applyFont="1" applyFill="1" applyBorder="1" applyAlignment="1"/>
    <xf numFmtId="164" fontId="11" fillId="0" borderId="10" xfId="42" applyFont="1" applyFill="1" applyBorder="1" applyAlignment="1"/>
    <xf numFmtId="167" fontId="11" fillId="0" borderId="31" xfId="42" applyNumberFormat="1" applyFont="1" applyFill="1" applyBorder="1" applyAlignment="1">
      <alignment horizontal="center"/>
    </xf>
    <xf numFmtId="164" fontId="6" fillId="0" borderId="0" xfId="44" applyNumberFormat="1" applyFont="1" applyFill="1" applyBorder="1" applyAlignment="1">
      <alignment horizontal="center"/>
    </xf>
    <xf numFmtId="183" fontId="6" fillId="0" borderId="0" xfId="28" applyNumberFormat="1" applyFont="1" applyFill="1" applyBorder="1" applyAlignment="1">
      <alignment horizontal="center"/>
    </xf>
    <xf numFmtId="183" fontId="6" fillId="0" borderId="10" xfId="28" applyNumberFormat="1" applyFont="1" applyFill="1" applyBorder="1" applyAlignment="1">
      <alignment horizontal="center"/>
    </xf>
    <xf numFmtId="183" fontId="6" fillId="0" borderId="10" xfId="0" applyNumberFormat="1" applyFont="1" applyFill="1" applyBorder="1"/>
    <xf numFmtId="183" fontId="6" fillId="0" borderId="0" xfId="44" applyNumberFormat="1" applyFont="1" applyFill="1" applyBorder="1"/>
    <xf numFmtId="183" fontId="6" fillId="0" borderId="0" xfId="44" applyNumberFormat="1" applyFont="1" applyFill="1" applyBorder="1" applyAlignment="1">
      <alignment horizontal="center"/>
    </xf>
    <xf numFmtId="9" fontId="11" fillId="0" borderId="0" xfId="44" applyFont="1" applyFill="1" applyBorder="1"/>
    <xf numFmtId="17" fontId="5" fillId="0" borderId="11" xfId="0" quotePrefix="1" applyNumberFormat="1" applyFont="1" applyFill="1" applyBorder="1" applyAlignment="1">
      <alignment horizontal="center" wrapText="1"/>
    </xf>
    <xf numFmtId="0" fontId="56" fillId="0" borderId="0" xfId="0" quotePrefix="1" applyFont="1" applyAlignment="1">
      <alignment vertical="top" wrapText="1"/>
    </xf>
    <xf numFmtId="17" fontId="5" fillId="0" borderId="11" xfId="0" quotePrefix="1" applyNumberFormat="1" applyFont="1" applyFill="1" applyBorder="1" applyAlignment="1">
      <alignment horizontal="center" wrapText="1"/>
    </xf>
    <xf numFmtId="17" fontId="5" fillId="0" borderId="19" xfId="0" quotePrefix="1" applyNumberFormat="1" applyFont="1" applyFill="1" applyBorder="1" applyAlignment="1">
      <alignment horizontal="center" wrapText="1"/>
    </xf>
    <xf numFmtId="17" fontId="5" fillId="0" borderId="18" xfId="0" quotePrefix="1" applyNumberFormat="1" applyFont="1" applyFill="1" applyBorder="1" applyAlignment="1">
      <alignment horizontal="center" wrapText="1"/>
    </xf>
    <xf numFmtId="0" fontId="16" fillId="0" borderId="0" xfId="0" quotePrefix="1" applyFont="1" applyAlignment="1">
      <alignment horizontal="center" vertical="center"/>
    </xf>
    <xf numFmtId="0" fontId="48" fillId="0" borderId="0" xfId="0" quotePrefix="1" applyFont="1" applyAlignment="1">
      <alignment horizontal="center" vertical="center"/>
    </xf>
    <xf numFmtId="17" fontId="5" fillId="0" borderId="11" xfId="0" quotePrefix="1" applyNumberFormat="1" applyFont="1" applyFill="1" applyBorder="1" applyAlignment="1">
      <alignment horizontal="center" wrapText="1"/>
    </xf>
    <xf numFmtId="44" fontId="6" fillId="0" borderId="0" xfId="55" applyFont="1" applyFill="1" applyBorder="1" applyAlignment="1">
      <alignment horizontal="center"/>
    </xf>
    <xf numFmtId="164" fontId="63" fillId="0" borderId="0" xfId="42" applyFont="1" applyFill="1" applyBorder="1"/>
    <xf numFmtId="164" fontId="11" fillId="26" borderId="0" xfId="42" applyFont="1" applyFill="1" applyBorder="1"/>
    <xf numFmtId="164" fontId="11" fillId="26" borderId="0" xfId="42" applyFont="1" applyFill="1" applyBorder="1" applyAlignment="1">
      <alignment horizontal="center"/>
    </xf>
    <xf numFmtId="176" fontId="11" fillId="26" borderId="0" xfId="42" applyNumberFormat="1" applyFont="1" applyFill="1" applyBorder="1"/>
    <xf numFmtId="0" fontId="0" fillId="0" borderId="0" xfId="0" applyAlignment="1">
      <alignment vertical="top"/>
    </xf>
    <xf numFmtId="164" fontId="65" fillId="0" borderId="0" xfId="42" applyFont="1" applyFill="1" applyBorder="1" applyAlignment="1">
      <alignment horizontal="center"/>
    </xf>
    <xf numFmtId="164" fontId="66" fillId="0" borderId="0" xfId="42" applyFont="1" applyFill="1" applyBorder="1"/>
    <xf numFmtId="171" fontId="8" fillId="0" borderId="11" xfId="42" applyNumberFormat="1" applyFont="1" applyFill="1" applyBorder="1" applyAlignment="1">
      <alignment horizontal="center"/>
    </xf>
    <xf numFmtId="171" fontId="8" fillId="0" borderId="0" xfId="42" applyNumberFormat="1" applyFont="1" applyFill="1" applyBorder="1" applyAlignment="1">
      <alignment horizontal="center"/>
    </xf>
    <xf numFmtId="168" fontId="6" fillId="0" borderId="0" xfId="28" applyNumberFormat="1" applyFont="1" applyFill="1"/>
    <xf numFmtId="0" fontId="70" fillId="0" borderId="0" xfId="0" applyFont="1" applyAlignment="1">
      <alignment horizontal="centerContinuous"/>
    </xf>
    <xf numFmtId="168" fontId="6" fillId="0" borderId="0" xfId="0" applyNumberFormat="1" applyFont="1" applyFill="1"/>
    <xf numFmtId="9" fontId="6" fillId="0" borderId="0" xfId="44" applyFont="1" applyFill="1"/>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177" fontId="11" fillId="0" borderId="25" xfId="42" applyNumberFormat="1" applyFont="1" applyFill="1" applyBorder="1"/>
    <xf numFmtId="179" fontId="11" fillId="0" borderId="27" xfId="42" applyNumberFormat="1" applyFont="1" applyFill="1" applyBorder="1"/>
    <xf numFmtId="164" fontId="11" fillId="0" borderId="27" xfId="42" applyFont="1" applyFill="1" applyBorder="1"/>
    <xf numFmtId="178" fontId="11" fillId="0" borderId="10" xfId="42" applyNumberFormat="1" applyFont="1" applyFill="1" applyBorder="1"/>
    <xf numFmtId="178" fontId="11" fillId="0" borderId="27" xfId="42" applyNumberFormat="1" applyFont="1" applyFill="1" applyBorder="1"/>
    <xf numFmtId="169" fontId="11" fillId="0" borderId="10" xfId="44" applyNumberFormat="1" applyFont="1" applyFill="1" applyBorder="1"/>
    <xf numFmtId="0" fontId="49" fillId="0" borderId="10" xfId="0" applyFont="1" applyBorder="1" applyAlignment="1">
      <alignment horizontal="center"/>
    </xf>
    <xf numFmtId="9" fontId="11" fillId="0" borderId="10" xfId="44" applyFont="1" applyFill="1" applyBorder="1"/>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164" fontId="61" fillId="0" borderId="0" xfId="42" applyFont="1" applyFill="1" applyBorder="1" applyAlignment="1">
      <alignment horizontal="center"/>
    </xf>
    <xf numFmtId="164" fontId="61" fillId="0" borderId="0" xfId="42" applyFont="1" applyFill="1" applyBorder="1"/>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43" fontId="6" fillId="0" borderId="0" xfId="28" applyFont="1" applyFill="1" applyBorder="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44" fillId="0" borderId="19" xfId="0" quotePrefix="1" applyNumberFormat="1" applyFont="1" applyFill="1" applyBorder="1" applyAlignment="1">
      <alignment horizontal="center"/>
    </xf>
    <xf numFmtId="0" fontId="6" fillId="0" borderId="19" xfId="0" applyNumberFormat="1" applyFont="1" applyFill="1" applyBorder="1"/>
    <xf numFmtId="180" fontId="11" fillId="0" borderId="19" xfId="42" applyNumberFormat="1" applyFont="1" applyFill="1" applyBorder="1"/>
    <xf numFmtId="170" fontId="11" fillId="0" borderId="20" xfId="42" applyNumberFormat="1" applyFont="1" applyFill="1" applyBorder="1"/>
    <xf numFmtId="180" fontId="11" fillId="0" borderId="22" xfId="42" applyNumberFormat="1" applyFont="1" applyFill="1" applyBorder="1"/>
    <xf numFmtId="0" fontId="7" fillId="0" borderId="19" xfId="0" applyNumberFormat="1" applyFont="1" applyFill="1" applyBorder="1" applyAlignment="1">
      <alignment horizontal="center"/>
    </xf>
    <xf numFmtId="10" fontId="11" fillId="0" borderId="19" xfId="44" applyNumberFormat="1" applyFont="1" applyFill="1" applyBorder="1" applyAlignment="1">
      <alignment horizontal="right"/>
    </xf>
    <xf numFmtId="164" fontId="11" fillId="0" borderId="19" xfId="42" applyFont="1" applyFill="1" applyBorder="1" applyAlignment="1">
      <alignment horizontal="right"/>
    </xf>
    <xf numFmtId="181" fontId="11" fillId="0" borderId="19" xfId="42" applyNumberFormat="1" applyFont="1" applyFill="1" applyBorder="1"/>
    <xf numFmtId="164" fontId="8" fillId="0" borderId="0" xfId="42" applyFont="1" applyFill="1" applyBorder="1" applyAlignment="1">
      <alignment horizontal="center"/>
    </xf>
    <xf numFmtId="0" fontId="11" fillId="0" borderId="0" xfId="0" applyFont="1" applyAlignment="1">
      <alignment wrapText="1"/>
    </xf>
    <xf numFmtId="0" fontId="6" fillId="0" borderId="0" xfId="0" applyNumberFormat="1" applyFont="1" applyFill="1" applyAlignment="1"/>
    <xf numFmtId="176" fontId="6" fillId="0" borderId="12" xfId="0" applyNumberFormat="1" applyFont="1" applyFill="1" applyBorder="1"/>
    <xf numFmtId="176" fontId="6" fillId="0" borderId="24" xfId="0" applyNumberFormat="1" applyFont="1" applyFill="1" applyBorder="1"/>
    <xf numFmtId="176" fontId="11" fillId="0" borderId="12" xfId="42" applyNumberFormat="1" applyFont="1" applyFill="1" applyBorder="1"/>
    <xf numFmtId="9" fontId="6" fillId="0" borderId="0" xfId="44" applyFont="1" applyFill="1" applyBorder="1" applyAlignment="1"/>
    <xf numFmtId="168" fontId="14" fillId="0" borderId="0" xfId="28" quotePrefix="1" applyNumberFormat="1" applyFont="1" applyFill="1" applyBorder="1" applyAlignment="1">
      <alignment horizontal="center" wrapText="1"/>
    </xf>
    <xf numFmtId="168" fontId="14" fillId="0" borderId="10" xfId="28"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164" fontId="15" fillId="0" borderId="0" xfId="0" applyNumberFormat="1" applyFont="1" applyFill="1" applyBorder="1" applyAlignment="1">
      <alignment horizontal="left"/>
    </xf>
    <xf numFmtId="0" fontId="6" fillId="0" borderId="0" xfId="54" applyNumberFormat="1" applyFont="1" applyFill="1"/>
    <xf numFmtId="0" fontId="6" fillId="0" borderId="0" xfId="54" applyNumberFormat="1" applyFont="1" applyFill="1" applyBorder="1"/>
    <xf numFmtId="173" fontId="6" fillId="0" borderId="0" xfId="54" applyNumberFormat="1" applyFont="1" applyFill="1"/>
    <xf numFmtId="0" fontId="29" fillId="0" borderId="0" xfId="54" applyNumberFormat="1" applyFont="1" applyFill="1"/>
    <xf numFmtId="0" fontId="1" fillId="0" borderId="0" xfId="54"/>
    <xf numFmtId="0" fontId="11" fillId="0" borderId="0" xfId="54" applyNumberFormat="1" applyFont="1" applyFill="1" applyBorder="1"/>
    <xf numFmtId="0" fontId="44" fillId="0" borderId="0" xfId="54" quotePrefix="1" applyNumberFormat="1" applyFont="1" applyFill="1" applyAlignment="1">
      <alignment horizontal="left"/>
    </xf>
    <xf numFmtId="166" fontId="10" fillId="0" borderId="0" xfId="54" applyNumberFormat="1" applyFont="1" applyFill="1" applyBorder="1" applyAlignment="1">
      <alignment horizontal="center"/>
    </xf>
    <xf numFmtId="2" fontId="6" fillId="0" borderId="0" xfId="54" applyNumberFormat="1" applyFont="1" applyFill="1"/>
    <xf numFmtId="0" fontId="10" fillId="0" borderId="0" xfId="54" applyNumberFormat="1" applyFont="1" applyFill="1"/>
    <xf numFmtId="175" fontId="10" fillId="0" borderId="0" xfId="54" applyNumberFormat="1" applyFont="1" applyFill="1"/>
    <xf numFmtId="0" fontId="46" fillId="0" borderId="0" xfId="54" applyNumberFormat="1" applyFont="1" applyFill="1" applyAlignment="1">
      <alignment horizontal="center"/>
    </xf>
    <xf numFmtId="175" fontId="11" fillId="0" borderId="13" xfId="44" applyNumberFormat="1" applyFont="1" applyFill="1" applyBorder="1"/>
    <xf numFmtId="169" fontId="11" fillId="0" borderId="13" xfId="44" applyNumberFormat="1" applyFont="1" applyFill="1" applyBorder="1"/>
    <xf numFmtId="184" fontId="11" fillId="0" borderId="13" xfId="60" applyNumberFormat="1" applyFont="1" applyFill="1" applyBorder="1"/>
    <xf numFmtId="168" fontId="10" fillId="0" borderId="0" xfId="54" applyNumberFormat="1" applyFont="1" applyFill="1"/>
    <xf numFmtId="10" fontId="11" fillId="0" borderId="0" xfId="44" applyNumberFormat="1" applyFont="1" applyFill="1"/>
    <xf numFmtId="169" fontId="11" fillId="0" borderId="0" xfId="44" applyNumberFormat="1" applyFont="1" applyFill="1"/>
    <xf numFmtId="184" fontId="11" fillId="0" borderId="0" xfId="60" applyNumberFormat="1" applyFont="1" applyFill="1" applyBorder="1"/>
    <xf numFmtId="168" fontId="6" fillId="0" borderId="0" xfId="54" applyNumberFormat="1" applyFont="1" applyFill="1"/>
    <xf numFmtId="0" fontId="15" fillId="0" borderId="0" xfId="54" applyNumberFormat="1" applyFont="1" applyFill="1" applyBorder="1" applyAlignment="1">
      <alignment horizontal="left"/>
    </xf>
    <xf numFmtId="168" fontId="11" fillId="0" borderId="0" xfId="28" applyNumberFormat="1" applyFont="1" applyFill="1" applyBorder="1" applyAlignment="1"/>
    <xf numFmtId="0" fontId="11" fillId="0" borderId="0" xfId="54" applyNumberFormat="1" applyFont="1" applyFill="1" applyBorder="1" applyAlignment="1">
      <alignment horizontal="left" indent="3"/>
    </xf>
    <xf numFmtId="0" fontId="11" fillId="0" borderId="0" xfId="54" applyNumberFormat="1" applyFont="1" applyFill="1" applyBorder="1" applyAlignment="1">
      <alignment horizontal="left"/>
    </xf>
    <xf numFmtId="184" fontId="11" fillId="0" borderId="0" xfId="60" applyNumberFormat="1" applyFont="1" applyFill="1" applyBorder="1" applyAlignment="1"/>
    <xf numFmtId="167" fontId="10" fillId="0" borderId="0" xfId="44" applyNumberFormat="1" applyFont="1" applyFill="1"/>
    <xf numFmtId="17" fontId="5" fillId="0" borderId="0" xfId="54" quotePrefix="1" applyNumberFormat="1" applyFont="1" applyFill="1" applyBorder="1" applyAlignment="1">
      <alignment horizontal="center" wrapText="1"/>
    </xf>
    <xf numFmtId="0" fontId="16" fillId="0" borderId="0" xfId="54" quotePrefix="1" applyNumberFormat="1" applyFont="1" applyFill="1" applyBorder="1" applyAlignment="1">
      <alignment horizontal="left"/>
    </xf>
    <xf numFmtId="17" fontId="5" fillId="0" borderId="0" xfId="54" applyNumberFormat="1" applyFont="1" applyFill="1" applyBorder="1" applyAlignment="1">
      <alignment horizontal="center" wrapText="1"/>
    </xf>
    <xf numFmtId="169" fontId="10" fillId="0" borderId="0" xfId="44" applyNumberFormat="1" applyFont="1" applyFill="1" applyAlignment="1">
      <alignment horizontal="left"/>
    </xf>
    <xf numFmtId="169" fontId="66" fillId="0" borderId="0" xfId="44" applyNumberFormat="1" applyFont="1" applyFill="1" applyBorder="1"/>
    <xf numFmtId="169" fontId="11" fillId="0" borderId="14" xfId="44" applyNumberFormat="1" applyFont="1" applyFill="1" applyBorder="1"/>
    <xf numFmtId="0" fontId="10" fillId="0" borderId="0" xfId="54" applyNumberFormat="1" applyFont="1" applyFill="1" applyAlignment="1">
      <alignment horizontal="left"/>
    </xf>
    <xf numFmtId="167" fontId="66" fillId="0" borderId="0" xfId="44" applyNumberFormat="1" applyFont="1" applyFill="1"/>
    <xf numFmtId="168" fontId="66" fillId="0" borderId="0" xfId="28" applyNumberFormat="1" applyFont="1" applyFill="1" applyBorder="1"/>
    <xf numFmtId="168" fontId="65" fillId="0" borderId="0" xfId="28" applyNumberFormat="1" applyFont="1" applyFill="1" applyBorder="1" applyAlignment="1">
      <alignment horizontal="center"/>
    </xf>
    <xf numFmtId="43" fontId="11" fillId="0" borderId="14" xfId="28" applyFont="1" applyFill="1" applyBorder="1" applyAlignment="1">
      <alignment horizontal="center"/>
    </xf>
    <xf numFmtId="175" fontId="11" fillId="0" borderId="14" xfId="44" applyNumberFormat="1" applyFont="1" applyFill="1" applyBorder="1"/>
    <xf numFmtId="0" fontId="6" fillId="26" borderId="0" xfId="54" applyNumberFormat="1" applyFont="1" applyFill="1" applyBorder="1"/>
    <xf numFmtId="43" fontId="11" fillId="0" borderId="0" xfId="28" applyFont="1" applyFill="1" applyBorder="1" applyAlignment="1">
      <alignment horizontal="center"/>
    </xf>
    <xf numFmtId="175" fontId="11" fillId="0" borderId="0" xfId="44" applyNumberFormat="1" applyFont="1" applyFill="1"/>
    <xf numFmtId="164" fontId="6" fillId="0" borderId="0" xfId="54" applyNumberFormat="1" applyFont="1" applyFill="1"/>
    <xf numFmtId="0" fontId="6" fillId="0" borderId="0" xfId="54" applyNumberFormat="1" applyFont="1" applyFill="1" applyBorder="1" applyAlignment="1"/>
    <xf numFmtId="0" fontId="6" fillId="0" borderId="0" xfId="54" applyNumberFormat="1" applyFont="1" applyFill="1" applyBorder="1" applyAlignment="1">
      <alignment horizontal="right"/>
    </xf>
    <xf numFmtId="0" fontId="5" fillId="0" borderId="0" xfId="54" applyNumberFormat="1" applyFont="1" applyFill="1" applyBorder="1" applyAlignment="1"/>
    <xf numFmtId="0" fontId="5" fillId="0" borderId="0" xfId="54" applyNumberFormat="1" applyFont="1" applyFill="1" applyBorder="1" applyAlignment="1">
      <alignment horizontal="right"/>
    </xf>
    <xf numFmtId="0" fontId="5" fillId="0" borderId="0" xfId="54" applyNumberFormat="1" applyFont="1" applyFill="1" applyBorder="1" applyAlignment="1">
      <alignment horizontal="centerContinuous"/>
    </xf>
    <xf numFmtId="173" fontId="5" fillId="0" borderId="0" xfId="54" applyNumberFormat="1" applyFont="1" applyFill="1" applyBorder="1" applyAlignment="1">
      <alignment horizontal="center"/>
    </xf>
    <xf numFmtId="0" fontId="5" fillId="0" borderId="0" xfId="54" applyNumberFormat="1" applyFont="1" applyFill="1" applyBorder="1" applyAlignment="1">
      <alignment horizontal="left"/>
    </xf>
    <xf numFmtId="0" fontId="5" fillId="0" borderId="16" xfId="54" applyNumberFormat="1" applyFont="1" applyFill="1" applyBorder="1" applyAlignment="1"/>
    <xf numFmtId="173" fontId="5" fillId="0" borderId="16" xfId="54" applyNumberFormat="1" applyFont="1" applyFill="1" applyBorder="1" applyAlignment="1"/>
    <xf numFmtId="0" fontId="5" fillId="0" borderId="16" xfId="54" applyNumberFormat="1" applyFont="1" applyFill="1" applyBorder="1" applyAlignment="1">
      <alignment horizontal="centerContinuous"/>
    </xf>
    <xf numFmtId="0" fontId="5" fillId="0" borderId="16" xfId="54" applyNumberFormat="1" applyFont="1" applyFill="1" applyBorder="1" applyAlignment="1">
      <alignment horizontal="left"/>
    </xf>
    <xf numFmtId="0" fontId="17" fillId="0" borderId="0" xfId="54" applyNumberFormat="1" applyFont="1" applyFill="1" applyBorder="1" applyAlignment="1"/>
    <xf numFmtId="173" fontId="5" fillId="0" borderId="0" xfId="54" applyNumberFormat="1" applyFont="1" applyFill="1" applyBorder="1" applyAlignment="1"/>
    <xf numFmtId="37" fontId="6" fillId="0" borderId="0" xfId="54" applyNumberFormat="1" applyFont="1" applyFill="1"/>
    <xf numFmtId="3" fontId="29" fillId="0" borderId="0" xfId="54" applyNumberFormat="1" applyFont="1" applyFill="1"/>
    <xf numFmtId="166" fontId="10" fillId="0" borderId="12" xfId="54" applyNumberFormat="1" applyFont="1" applyFill="1" applyBorder="1" applyAlignment="1">
      <alignment horizontal="center"/>
    </xf>
    <xf numFmtId="0" fontId="6" fillId="0" borderId="12" xfId="54" applyNumberFormat="1" applyFont="1" applyFill="1" applyBorder="1"/>
    <xf numFmtId="0" fontId="6" fillId="0" borderId="12" xfId="54" quotePrefix="1" applyNumberFormat="1" applyFont="1" applyFill="1" applyBorder="1" applyAlignment="1">
      <alignment horizontal="left"/>
    </xf>
    <xf numFmtId="0" fontId="6" fillId="0" borderId="12" xfId="54" quotePrefix="1" applyNumberFormat="1" applyFont="1" applyFill="1" applyBorder="1" applyAlignment="1">
      <alignment horizontal="right"/>
    </xf>
    <xf numFmtId="174" fontId="11" fillId="0" borderId="0" xfId="44" applyNumberFormat="1" applyFont="1" applyFill="1"/>
    <xf numFmtId="168" fontId="11" fillId="0" borderId="12" xfId="28" applyNumberFormat="1" applyFont="1" applyFill="1" applyBorder="1"/>
    <xf numFmtId="174" fontId="11" fillId="0" borderId="11" xfId="44" applyNumberFormat="1" applyFont="1" applyFill="1" applyBorder="1"/>
    <xf numFmtId="168" fontId="15" fillId="0" borderId="0" xfId="28" applyNumberFormat="1" applyFont="1" applyFill="1" applyBorder="1" applyAlignment="1">
      <alignment horizontal="left"/>
    </xf>
    <xf numFmtId="43" fontId="46" fillId="0" borderId="0" xfId="28" applyFont="1" applyFill="1" applyBorder="1" applyAlignment="1">
      <alignment horizontal="center"/>
    </xf>
    <xf numFmtId="37" fontId="46" fillId="0" borderId="0" xfId="28" applyNumberFormat="1" applyFont="1" applyFill="1" applyBorder="1" applyAlignment="1">
      <alignment horizontal="center"/>
    </xf>
    <xf numFmtId="3" fontId="46" fillId="0" borderId="0" xfId="28" applyNumberFormat="1" applyFont="1" applyFill="1" applyBorder="1" applyAlignment="1">
      <alignment horizontal="center"/>
    </xf>
    <xf numFmtId="43" fontId="46" fillId="0" borderId="0" xfId="28" applyFont="1" applyFill="1"/>
    <xf numFmtId="37" fontId="46" fillId="0" borderId="0" xfId="28" applyNumberFormat="1" applyFont="1" applyFill="1"/>
    <xf numFmtId="168" fontId="62" fillId="0" borderId="0" xfId="28" applyNumberFormat="1" applyFont="1" applyFill="1"/>
    <xf numFmtId="3" fontId="46" fillId="0" borderId="0" xfId="28" applyNumberFormat="1" applyFont="1" applyFill="1"/>
    <xf numFmtId="174" fontId="6" fillId="0" borderId="13" xfId="44" applyNumberFormat="1" applyFont="1" applyFill="1" applyBorder="1"/>
    <xf numFmtId="174" fontId="11" fillId="0" borderId="13" xfId="44" applyNumberFormat="1" applyFont="1" applyFill="1" applyBorder="1"/>
    <xf numFmtId="37" fontId="8" fillId="0" borderId="0" xfId="28" applyNumberFormat="1" applyFont="1" applyFill="1"/>
    <xf numFmtId="168" fontId="5" fillId="0" borderId="11" xfId="28" applyNumberFormat="1" applyFont="1" applyFill="1" applyBorder="1" applyAlignment="1">
      <alignment horizontal="center" wrapText="1"/>
    </xf>
    <xf numFmtId="168" fontId="11" fillId="0" borderId="0" xfId="28" applyNumberFormat="1" applyFont="1" applyFill="1" applyAlignment="1">
      <alignment horizontal="center"/>
    </xf>
    <xf numFmtId="3" fontId="65" fillId="0" borderId="11" xfId="28" applyNumberFormat="1" applyFont="1" applyFill="1" applyBorder="1" applyAlignment="1">
      <alignment horizontal="center"/>
    </xf>
    <xf numFmtId="168" fontId="11" fillId="0" borderId="11" xfId="28" applyNumberFormat="1" applyFont="1" applyFill="1" applyBorder="1" applyAlignment="1">
      <alignment horizontal="center"/>
    </xf>
    <xf numFmtId="168" fontId="8" fillId="0" borderId="0" xfId="28" applyNumberFormat="1" applyFont="1" applyFill="1" applyBorder="1" applyAlignment="1">
      <alignment horizontal="center"/>
    </xf>
    <xf numFmtId="3" fontId="29" fillId="0" borderId="0" xfId="28" applyNumberFormat="1" applyFont="1" applyFill="1"/>
    <xf numFmtId="168" fontId="11" fillId="0" borderId="0" xfId="28" applyNumberFormat="1" applyFont="1" applyFill="1"/>
    <xf numFmtId="37" fontId="6" fillId="0" borderId="0" xfId="54" applyNumberFormat="1" applyFont="1" applyFill="1" applyBorder="1" applyAlignment="1"/>
    <xf numFmtId="0" fontId="29" fillId="0" borderId="0" xfId="54" applyNumberFormat="1" applyFont="1" applyFill="1" applyBorder="1" applyAlignment="1"/>
    <xf numFmtId="168" fontId="6" fillId="0" borderId="0" xfId="28" applyNumberFormat="1" applyFont="1" applyFill="1" applyBorder="1" applyAlignment="1"/>
    <xf numFmtId="3" fontId="29" fillId="0" borderId="0" xfId="54" applyNumberFormat="1" applyFont="1" applyFill="1" applyBorder="1" applyAlignment="1"/>
    <xf numFmtId="0" fontId="43" fillId="0" borderId="0" xfId="54" applyNumberFormat="1" applyFont="1" applyFill="1" applyBorder="1" applyAlignment="1"/>
    <xf numFmtId="0" fontId="42" fillId="0" borderId="0" xfId="54" applyNumberFormat="1" applyFont="1" applyFill="1" applyBorder="1" applyAlignment="1">
      <alignment horizontal="right"/>
    </xf>
    <xf numFmtId="0" fontId="42" fillId="0" borderId="0" xfId="54" applyNumberFormat="1" applyFont="1" applyFill="1" applyBorder="1" applyAlignment="1"/>
    <xf numFmtId="37" fontId="5" fillId="0" borderId="16" xfId="54" applyNumberFormat="1" applyFont="1" applyFill="1" applyBorder="1" applyAlignment="1"/>
    <xf numFmtId="0" fontId="28" fillId="0" borderId="16" xfId="54" applyNumberFormat="1" applyFont="1" applyFill="1" applyBorder="1" applyAlignment="1"/>
    <xf numFmtId="168" fontId="5" fillId="0" borderId="16" xfId="28" applyNumberFormat="1" applyFont="1" applyFill="1" applyBorder="1" applyAlignment="1"/>
    <xf numFmtId="3" fontId="28" fillId="0" borderId="16" xfId="54" applyNumberFormat="1" applyFont="1" applyFill="1" applyBorder="1" applyAlignment="1">
      <alignment horizontal="centerContinuous"/>
    </xf>
    <xf numFmtId="37" fontId="5" fillId="0" borderId="0" xfId="54" applyNumberFormat="1" applyFont="1" applyFill="1" applyBorder="1" applyAlignment="1"/>
    <xf numFmtId="168" fontId="5" fillId="0" borderId="0" xfId="28" applyNumberFormat="1" applyFont="1" applyFill="1" applyBorder="1" applyAlignment="1"/>
    <xf numFmtId="3" fontId="28" fillId="0" borderId="0" xfId="54" applyNumberFormat="1" applyFont="1" applyFill="1" applyBorder="1" applyAlignment="1">
      <alignment horizontal="centerContinuous"/>
    </xf>
    <xf numFmtId="176" fontId="6" fillId="26" borderId="0" xfId="54" applyNumberFormat="1" applyFont="1" applyFill="1" applyBorder="1"/>
    <xf numFmtId="0" fontId="6" fillId="26" borderId="0" xfId="54" applyNumberFormat="1" applyFont="1" applyFill="1" applyBorder="1" applyAlignment="1">
      <alignment horizontal="left"/>
    </xf>
    <xf numFmtId="164" fontId="6" fillId="26" borderId="0" xfId="54" applyNumberFormat="1" applyFont="1" applyFill="1" applyBorder="1"/>
    <xf numFmtId="0" fontId="6" fillId="26" borderId="0" xfId="54" applyNumberFormat="1" applyFont="1" applyFill="1" applyBorder="1" applyAlignment="1">
      <alignment horizontal="left" indent="1"/>
    </xf>
    <xf numFmtId="0" fontId="15" fillId="26" borderId="0" xfId="54" applyNumberFormat="1" applyFont="1" applyFill="1" applyBorder="1" applyAlignment="1">
      <alignment horizontal="left"/>
    </xf>
    <xf numFmtId="0" fontId="9" fillId="26" borderId="0" xfId="54" applyNumberFormat="1" applyFont="1" applyFill="1" applyBorder="1" applyAlignment="1">
      <alignment horizontal="left"/>
    </xf>
    <xf numFmtId="0" fontId="9" fillId="26" borderId="0" xfId="54" quotePrefix="1" applyNumberFormat="1" applyFont="1" applyFill="1" applyBorder="1" applyAlignment="1">
      <alignment horizontal="left"/>
    </xf>
    <xf numFmtId="0" fontId="6" fillId="26" borderId="0" xfId="54" applyNumberFormat="1" applyFont="1" applyFill="1" applyBorder="1" applyAlignment="1"/>
    <xf numFmtId="0" fontId="8" fillId="26" borderId="0" xfId="54" quotePrefix="1" applyNumberFormat="1" applyFont="1" applyFill="1" applyBorder="1" applyAlignment="1">
      <alignment horizontal="left"/>
    </xf>
    <xf numFmtId="0" fontId="5" fillId="0" borderId="15" xfId="54" applyNumberFormat="1" applyFont="1" applyFill="1" applyBorder="1" applyAlignment="1"/>
    <xf numFmtId="0" fontId="6" fillId="0" borderId="15" xfId="54" applyNumberFormat="1" applyFont="1" applyFill="1" applyBorder="1"/>
    <xf numFmtId="0" fontId="6" fillId="0" borderId="15" xfId="54" applyNumberFormat="1" applyFont="1" applyFill="1" applyBorder="1" applyAlignment="1">
      <alignment horizontal="center"/>
    </xf>
    <xf numFmtId="0" fontId="5" fillId="0" borderId="15" xfId="54" applyNumberFormat="1" applyFont="1" applyFill="1" applyBorder="1" applyAlignment="1">
      <alignment horizontal="left"/>
    </xf>
    <xf numFmtId="174" fontId="11" fillId="0" borderId="0" xfId="44" applyNumberFormat="1" applyFont="1" applyFill="1" applyBorder="1"/>
    <xf numFmtId="174" fontId="11" fillId="0" borderId="10" xfId="44" applyNumberFormat="1" applyFont="1" applyFill="1" applyBorder="1"/>
    <xf numFmtId="174" fontId="11" fillId="0" borderId="23" xfId="44" applyNumberFormat="1" applyFont="1" applyFill="1" applyBorder="1"/>
    <xf numFmtId="175" fontId="11" fillId="0" borderId="0" xfId="44" applyNumberFormat="1" applyFont="1" applyFill="1" applyBorder="1"/>
    <xf numFmtId="175" fontId="11" fillId="0" borderId="10" xfId="44" applyNumberFormat="1" applyFont="1" applyFill="1" applyBorder="1"/>
    <xf numFmtId="175" fontId="11" fillId="0" borderId="30" xfId="44" applyNumberFormat="1" applyFont="1" applyFill="1" applyBorder="1"/>
    <xf numFmtId="10" fontId="6" fillId="0" borderId="0" xfId="44" applyNumberFormat="1" applyFont="1" applyFill="1"/>
    <xf numFmtId="0" fontId="5" fillId="0" borderId="0" xfId="54" applyNumberFormat="1" applyFont="1" applyFill="1" applyBorder="1" applyAlignment="1">
      <alignment horizontal="center"/>
    </xf>
    <xf numFmtId="0" fontId="17" fillId="0" borderId="17" xfId="54" applyNumberFormat="1" applyFont="1" applyFill="1" applyBorder="1" applyAlignment="1"/>
    <xf numFmtId="0" fontId="5" fillId="0" borderId="17" xfId="54" applyNumberFormat="1" applyFont="1" applyFill="1" applyBorder="1" applyAlignment="1"/>
    <xf numFmtId="0" fontId="5" fillId="0" borderId="17" xfId="54" applyNumberFormat="1" applyFont="1" applyFill="1" applyBorder="1" applyAlignment="1">
      <alignment horizontal="centerContinuous"/>
    </xf>
    <xf numFmtId="0" fontId="5" fillId="0" borderId="17" xfId="54" applyNumberFormat="1" applyFont="1" applyFill="1" applyBorder="1" applyAlignment="1">
      <alignment horizontal="left"/>
    </xf>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169" fontId="12" fillId="0" borderId="0" xfId="44" applyNumberFormat="1" applyFont="1" applyFill="1" applyBorder="1"/>
    <xf numFmtId="169" fontId="12" fillId="0" borderId="10" xfId="44" applyNumberFormat="1" applyFont="1" applyFill="1" applyBorder="1"/>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0" fontId="8" fillId="0" borderId="0" xfId="0" quotePrefix="1" applyNumberFormat="1" applyFont="1" applyFill="1" applyBorder="1" applyAlignment="1">
      <alignment horizontal="left" vertical="center"/>
    </xf>
    <xf numFmtId="0" fontId="6" fillId="0" borderId="0" xfId="0" applyNumberFormat="1" applyFont="1" applyFill="1" applyBorder="1" applyAlignment="1">
      <alignment horizontal="center" vertical="center"/>
    </xf>
    <xf numFmtId="0" fontId="44" fillId="0" borderId="0" xfId="0" quotePrefix="1" applyNumberFormat="1" applyFont="1" applyFill="1" applyAlignment="1">
      <alignment horizontal="right"/>
    </xf>
    <xf numFmtId="176" fontId="11" fillId="0" borderId="32" xfId="42" applyNumberFormat="1" applyFont="1" applyFill="1" applyBorder="1"/>
    <xf numFmtId="176"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0" fontId="79" fillId="0" borderId="0" xfId="0" applyFont="1"/>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11" fillId="0" borderId="0" xfId="54" applyFont="1" applyAlignment="1">
      <alignment wrapText="1"/>
    </xf>
    <xf numFmtId="0" fontId="6" fillId="0" borderId="0" xfId="54" quotePrefix="1" applyNumberFormat="1" applyFont="1" applyFill="1" applyAlignment="1">
      <alignment horizontal="left" vertical="top" wrapText="1"/>
    </xf>
    <xf numFmtId="184" fontId="11" fillId="26" borderId="13" xfId="60" applyNumberFormat="1" applyFont="1" applyFill="1" applyBorder="1"/>
    <xf numFmtId="168" fontId="11" fillId="26" borderId="0" xfId="28" applyNumberFormat="1" applyFont="1" applyFill="1" applyBorder="1"/>
    <xf numFmtId="184" fontId="11" fillId="26" borderId="0" xfId="60" applyNumberFormat="1" applyFont="1" applyFill="1" applyBorder="1"/>
    <xf numFmtId="168" fontId="11" fillId="26" borderId="0" xfId="28" applyNumberFormat="1" applyFont="1" applyFill="1"/>
    <xf numFmtId="168" fontId="11" fillId="26" borderId="0" xfId="28" applyNumberFormat="1" applyFont="1" applyFill="1" applyAlignment="1">
      <alignment horizontal="center"/>
    </xf>
    <xf numFmtId="168" fontId="8" fillId="26" borderId="0" xfId="28" applyNumberFormat="1" applyFont="1" applyFill="1" applyBorder="1" applyAlignment="1">
      <alignment horizontal="center"/>
    </xf>
    <xf numFmtId="0" fontId="73" fillId="0" borderId="0" xfId="54" applyNumberFormat="1" applyFont="1" applyFill="1"/>
    <xf numFmtId="0" fontId="6" fillId="0" borderId="0" xfId="0" quotePrefix="1" applyNumberFormat="1" applyFont="1" applyFill="1" applyAlignment="1">
      <alignment horizontal="left" vertical="top" wrapText="1"/>
    </xf>
    <xf numFmtId="0" fontId="0" fillId="0" borderId="0" xfId="0" applyFill="1" applyBorder="1" applyAlignment="1"/>
    <xf numFmtId="169" fontId="11" fillId="0" borderId="19" xfId="44" applyNumberFormat="1" applyFont="1" applyFill="1" applyBorder="1"/>
    <xf numFmtId="17" fontId="5" fillId="0" borderId="11"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0" fontId="0" fillId="0" borderId="0" xfId="0" applyAlignment="1">
      <alignment horizontal="left" wrapText="1"/>
    </xf>
    <xf numFmtId="17" fontId="5" fillId="26" borderId="0" xfId="54" applyNumberFormat="1" applyFont="1" applyFill="1" applyBorder="1" applyAlignment="1">
      <alignment horizontal="center" wrapText="1"/>
    </xf>
    <xf numFmtId="0" fontId="5" fillId="0" borderId="11" xfId="0" applyNumberFormat="1" applyFont="1" applyFill="1" applyBorder="1" applyAlignment="1">
      <alignment horizontal="centerContinuous"/>
    </xf>
    <xf numFmtId="173" fontId="5" fillId="0" borderId="11" xfId="0" applyNumberFormat="1" applyFont="1" applyFill="1" applyBorder="1" applyAlignment="1">
      <alignment horizontal="centerContinuous"/>
    </xf>
    <xf numFmtId="17" fontId="5" fillId="0" borderId="0" xfId="0" quotePrefix="1" applyNumberFormat="1" applyFont="1" applyFill="1" applyBorder="1" applyAlignment="1">
      <alignment horizontal="centerContinuous" wrapText="1"/>
    </xf>
    <xf numFmtId="173" fontId="5" fillId="0" borderId="0" xfId="0" quotePrefix="1" applyNumberFormat="1" applyFont="1" applyFill="1" applyBorder="1" applyAlignment="1">
      <alignment horizontal="centerContinuous" wrapText="1"/>
    </xf>
    <xf numFmtId="17" fontId="5" fillId="0" borderId="14" xfId="0" applyNumberFormat="1" applyFont="1" applyFill="1" applyBorder="1" applyAlignment="1">
      <alignment horizontal="centerContinuous" wrapText="1"/>
    </xf>
    <xf numFmtId="17" fontId="5" fillId="0" borderId="14" xfId="0" quotePrefix="1" applyNumberFormat="1" applyFont="1" applyFill="1" applyBorder="1" applyAlignment="1">
      <alignment horizontal="centerContinuous" wrapText="1"/>
    </xf>
    <xf numFmtId="17" fontId="5" fillId="0" borderId="0" xfId="0" applyNumberFormat="1" applyFont="1" applyFill="1" applyBorder="1" applyAlignment="1">
      <alignment horizontal="center" wrapText="1"/>
    </xf>
    <xf numFmtId="173" fontId="5" fillId="0" borderId="0" xfId="0" applyNumberFormat="1" applyFont="1" applyFill="1" applyBorder="1" applyAlignment="1">
      <alignment horizontal="center" wrapText="1"/>
    </xf>
    <xf numFmtId="17" fontId="5" fillId="0" borderId="11" xfId="0" applyNumberFormat="1" applyFont="1" applyFill="1" applyBorder="1" applyAlignment="1">
      <alignment horizontal="center" wrapText="1"/>
    </xf>
    <xf numFmtId="173" fontId="5" fillId="0" borderId="11" xfId="0" applyNumberFormat="1" applyFont="1" applyFill="1" applyBorder="1" applyAlignment="1">
      <alignment horizontal="center" wrapText="1"/>
    </xf>
    <xf numFmtId="173" fontId="15" fillId="0" borderId="0" xfId="0" applyNumberFormat="1" applyFont="1" applyFill="1" applyBorder="1" applyAlignment="1">
      <alignment horizontal="left"/>
    </xf>
    <xf numFmtId="173" fontId="6" fillId="0" borderId="0" xfId="0" applyNumberFormat="1" applyFont="1" applyFill="1"/>
    <xf numFmtId="0" fontId="11" fillId="0" borderId="0" xfId="0" applyNumberFormat="1" applyFont="1" applyFill="1"/>
    <xf numFmtId="0" fontId="10" fillId="0" borderId="0" xfId="0" applyNumberFormat="1" applyFont="1" applyFill="1"/>
    <xf numFmtId="0" fontId="11" fillId="0" borderId="0" xfId="0" quotePrefix="1" applyNumberFormat="1" applyFont="1" applyFill="1" applyAlignment="1">
      <alignment horizontal="left"/>
    </xf>
    <xf numFmtId="0" fontId="10" fillId="0" borderId="0" xfId="0" quotePrefix="1" applyNumberFormat="1" applyFont="1" applyFill="1" applyAlignment="1">
      <alignment horizontal="left"/>
    </xf>
    <xf numFmtId="0" fontId="67" fillId="0" borderId="0" xfId="0" applyNumberFormat="1" applyFont="1" applyFill="1" applyAlignment="1">
      <alignment horizontal="center"/>
    </xf>
    <xf numFmtId="0" fontId="66" fillId="0" borderId="0" xfId="0" applyNumberFormat="1" applyFont="1" applyFill="1"/>
    <xf numFmtId="44" fontId="15" fillId="0" borderId="0" xfId="0" applyNumberFormat="1" applyFont="1" applyFill="1" applyBorder="1" applyAlignment="1">
      <alignment horizontal="left"/>
    </xf>
    <xf numFmtId="164" fontId="10" fillId="0" borderId="0" xfId="0" applyNumberFormat="1" applyFont="1" applyFill="1" applyAlignment="1">
      <alignment horizontal="left"/>
    </xf>
    <xf numFmtId="0" fontId="62" fillId="0" borderId="0" xfId="0" applyNumberFormat="1" applyFont="1" applyFill="1"/>
    <xf numFmtId="0" fontId="13" fillId="0" borderId="0" xfId="0" applyNumberFormat="1" applyFont="1" applyFill="1"/>
    <xf numFmtId="0" fontId="61" fillId="0" borderId="0" xfId="0" applyNumberFormat="1" applyFont="1" applyFill="1"/>
    <xf numFmtId="2" fontId="6" fillId="0" borderId="0" xfId="0" applyNumberFormat="1" applyFont="1" applyFill="1"/>
    <xf numFmtId="172" fontId="6" fillId="0" borderId="0" xfId="0" applyNumberFormat="1" applyFont="1" applyFill="1"/>
    <xf numFmtId="2" fontId="6" fillId="0" borderId="0" xfId="0" applyNumberFormat="1" applyFont="1" applyFill="1" applyBorder="1"/>
    <xf numFmtId="173" fontId="6" fillId="0" borderId="0" xfId="0" applyNumberFormat="1" applyFont="1" applyFill="1" applyBorder="1"/>
    <xf numFmtId="0" fontId="6" fillId="0" borderId="0" xfId="0" quotePrefix="1" applyNumberFormat="1" applyFont="1" applyFill="1" applyBorder="1" applyAlignment="1">
      <alignment horizontal="right"/>
    </xf>
    <xf numFmtId="164" fontId="66" fillId="0" borderId="0" xfId="0" applyNumberFormat="1" applyFont="1" applyFill="1"/>
    <xf numFmtId="43" fontId="6" fillId="0" borderId="0" xfId="0" applyNumberFormat="1" applyFont="1" applyFill="1"/>
    <xf numFmtId="1" fontId="10" fillId="0" borderId="0" xfId="0" applyNumberFormat="1" applyFont="1" applyFill="1"/>
    <xf numFmtId="14" fontId="10" fillId="0" borderId="0" xfId="0" applyNumberFormat="1" applyFont="1" applyFill="1"/>
    <xf numFmtId="0" fontId="46" fillId="0" borderId="0" xfId="0" applyNumberFormat="1" applyFont="1" applyFill="1" applyAlignment="1">
      <alignment horizontal="center"/>
    </xf>
    <xf numFmtId="0" fontId="43" fillId="0" borderId="0" xfId="0" applyNumberFormat="1" applyFont="1" applyFill="1" applyBorder="1" applyAlignment="1"/>
    <xf numFmtId="3" fontId="29" fillId="0" borderId="0" xfId="0" applyNumberFormat="1" applyFont="1" applyFill="1" applyBorder="1" applyAlignment="1"/>
    <xf numFmtId="0" fontId="29" fillId="0" borderId="0" xfId="0" applyNumberFormat="1" applyFont="1" applyFill="1" applyBorder="1" applyAlignment="1"/>
    <xf numFmtId="37" fontId="6" fillId="0" borderId="0" xfId="0" applyNumberFormat="1" applyFont="1" applyFill="1" applyBorder="1" applyAlignment="1"/>
    <xf numFmtId="3" fontId="30" fillId="0" borderId="0" xfId="0" applyNumberFormat="1" applyFont="1" applyFill="1" applyBorder="1" applyAlignment="1">
      <alignment horizontal="left"/>
    </xf>
    <xf numFmtId="0" fontId="30" fillId="0" borderId="0" xfId="0" applyNumberFormat="1" applyFont="1" applyFill="1" applyBorder="1" applyAlignment="1">
      <alignment horizontal="left"/>
    </xf>
    <xf numFmtId="37" fontId="15" fillId="0" borderId="0" xfId="0" applyNumberFormat="1" applyFont="1" applyFill="1" applyBorder="1" applyAlignment="1">
      <alignment horizontal="left"/>
    </xf>
    <xf numFmtId="3" fontId="29" fillId="0" borderId="0" xfId="0" applyNumberFormat="1" applyFont="1" applyFill="1"/>
    <xf numFmtId="0" fontId="29" fillId="0" borderId="0" xfId="0" applyNumberFormat="1" applyFont="1" applyFill="1"/>
    <xf numFmtId="37" fontId="6" fillId="0" borderId="0" xfId="0" applyNumberFormat="1" applyFont="1" applyFill="1"/>
    <xf numFmtId="0" fontId="13" fillId="0" borderId="0" xfId="0" quotePrefix="1" applyNumberFormat="1" applyFont="1" applyFill="1" applyAlignment="1">
      <alignment horizontal="left"/>
    </xf>
    <xf numFmtId="37" fontId="11" fillId="0" borderId="0" xfId="0" applyNumberFormat="1" applyFont="1" applyFill="1"/>
    <xf numFmtId="1" fontId="11" fillId="0" borderId="0" xfId="0" applyNumberFormat="1" applyFont="1" applyFill="1"/>
    <xf numFmtId="171" fontId="11" fillId="0" borderId="0" xfId="0" applyNumberFormat="1" applyFont="1" applyFill="1"/>
    <xf numFmtId="0" fontId="6" fillId="0" borderId="11" xfId="0" applyNumberFormat="1" applyFont="1" applyFill="1" applyBorder="1"/>
    <xf numFmtId="0" fontId="6" fillId="0" borderId="11" xfId="0" quotePrefix="1" applyNumberFormat="1" applyFont="1" applyFill="1" applyBorder="1" applyAlignment="1">
      <alignment horizontal="left"/>
    </xf>
    <xf numFmtId="3" fontId="29" fillId="0" borderId="11" xfId="0" applyNumberFormat="1" applyFont="1" applyFill="1" applyBorder="1"/>
    <xf numFmtId="0" fontId="11" fillId="0" borderId="11" xfId="0" applyNumberFormat="1" applyFont="1" applyFill="1" applyBorder="1"/>
    <xf numFmtId="37" fontId="11" fillId="0" borderId="11" xfId="0" applyNumberFormat="1" applyFont="1" applyFill="1" applyBorder="1"/>
    <xf numFmtId="0" fontId="5" fillId="0" borderId="0" xfId="0" quotePrefix="1" applyNumberFormat="1" applyFont="1" applyFill="1" applyAlignment="1">
      <alignment horizontal="left"/>
    </xf>
    <xf numFmtId="0" fontId="68" fillId="0" borderId="0" xfId="0" quotePrefix="1" applyNumberFormat="1" applyFont="1" applyFill="1" applyAlignment="1">
      <alignment horizontal="left"/>
    </xf>
    <xf numFmtId="174" fontId="11" fillId="26" borderId="0" xfId="44" applyNumberFormat="1" applyFont="1" applyFill="1"/>
    <xf numFmtId="168" fontId="62" fillId="26" borderId="0" xfId="28" applyNumberFormat="1" applyFont="1" applyFill="1"/>
    <xf numFmtId="0" fontId="11" fillId="26" borderId="0" xfId="0" applyNumberFormat="1" applyFont="1" applyFill="1"/>
    <xf numFmtId="0" fontId="11" fillId="26" borderId="0" xfId="0" quotePrefix="1" applyNumberFormat="1" applyFont="1" applyFill="1" applyAlignment="1">
      <alignment horizontal="left"/>
    </xf>
    <xf numFmtId="37" fontId="8" fillId="26" borderId="0" xfId="28" applyNumberFormat="1" applyFont="1" applyFill="1"/>
    <xf numFmtId="164" fontId="65" fillId="26" borderId="0" xfId="42" applyFont="1" applyFill="1" applyBorder="1" applyAlignment="1">
      <alignment horizontal="center"/>
    </xf>
    <xf numFmtId="174" fontId="11" fillId="26" borderId="13" xfId="44" applyNumberFormat="1" applyFont="1" applyFill="1" applyBorder="1"/>
    <xf numFmtId="3" fontId="65" fillId="26" borderId="0" xfId="28" applyNumberFormat="1" applyFont="1" applyFill="1" applyBorder="1" applyAlignment="1">
      <alignment horizontal="center"/>
    </xf>
    <xf numFmtId="171" fontId="8" fillId="26" borderId="0" xfId="42" applyNumberFormat="1" applyFont="1" applyFill="1" applyBorder="1" applyAlignment="1">
      <alignment horizontal="center"/>
    </xf>
    <xf numFmtId="37" fontId="8" fillId="26" borderId="0" xfId="28" applyNumberFormat="1" applyFont="1" applyFill="1" applyBorder="1" applyAlignment="1">
      <alignment horizontal="center"/>
    </xf>
    <xf numFmtId="37" fontId="11" fillId="26" borderId="0" xfId="0" applyNumberFormat="1" applyFont="1" applyFill="1"/>
    <xf numFmtId="0" fontId="5" fillId="26" borderId="0" xfId="0" quotePrefix="1" applyNumberFormat="1" applyFont="1" applyFill="1" applyAlignment="1">
      <alignment horizontal="left"/>
    </xf>
    <xf numFmtId="0" fontId="68" fillId="26" borderId="0" xfId="0" quotePrefix="1" applyNumberFormat="1" applyFont="1" applyFill="1" applyAlignment="1">
      <alignment horizontal="left"/>
    </xf>
    <xf numFmtId="169" fontId="11" fillId="26" borderId="0" xfId="44" applyNumberFormat="1" applyFont="1" applyFill="1" applyBorder="1"/>
    <xf numFmtId="174" fontId="6" fillId="26" borderId="13" xfId="44" applyNumberFormat="1" applyFont="1" applyFill="1" applyBorder="1"/>
    <xf numFmtId="0" fontId="29" fillId="26" borderId="0" xfId="0" applyNumberFormat="1" applyFont="1" applyFill="1"/>
    <xf numFmtId="0" fontId="6" fillId="26" borderId="0" xfId="0" applyNumberFormat="1" applyFont="1" applyFill="1"/>
    <xf numFmtId="0" fontId="6" fillId="26" borderId="0" xfId="0" quotePrefix="1" applyNumberFormat="1" applyFont="1" applyFill="1" applyAlignment="1">
      <alignment horizontal="left"/>
    </xf>
    <xf numFmtId="37" fontId="46" fillId="26" borderId="0" xfId="28" applyNumberFormat="1" applyFont="1" applyFill="1"/>
    <xf numFmtId="0" fontId="11" fillId="0" borderId="0" xfId="0" applyNumberFormat="1" applyFont="1" applyFill="1" applyAlignment="1">
      <alignment horizontal="left"/>
    </xf>
    <xf numFmtId="3" fontId="11" fillId="0" borderId="0" xfId="0" applyNumberFormat="1" applyFont="1" applyFill="1"/>
    <xf numFmtId="164" fontId="29" fillId="0" borderId="0" xfId="0" applyNumberFormat="1" applyFont="1" applyFill="1"/>
    <xf numFmtId="0" fontId="11" fillId="0" borderId="0" xfId="0" applyNumberFormat="1" applyFont="1" applyFill="1" applyAlignment="1">
      <alignment horizontal="left" indent="1"/>
    </xf>
    <xf numFmtId="176" fontId="29" fillId="0" borderId="0" xfId="0" applyNumberFormat="1" applyFont="1" applyFill="1"/>
    <xf numFmtId="37" fontId="20" fillId="0" borderId="0" xfId="0" applyNumberFormat="1" applyFont="1" applyFill="1"/>
    <xf numFmtId="0" fontId="6" fillId="0" borderId="16" xfId="54" applyNumberFormat="1" applyFont="1" applyFill="1" applyBorder="1" applyAlignment="1">
      <alignment horizontal="center"/>
    </xf>
    <xf numFmtId="0" fontId="5" fillId="0" borderId="15" xfId="54" applyNumberFormat="1" applyFont="1" applyFill="1" applyBorder="1" applyAlignment="1">
      <alignment horizontal="center"/>
    </xf>
    <xf numFmtId="17" fontId="5" fillId="26" borderId="0" xfId="54" quotePrefix="1" applyNumberFormat="1" applyFont="1" applyFill="1" applyBorder="1" applyAlignment="1">
      <alignment horizontal="center" wrapText="1"/>
    </xf>
    <xf numFmtId="0" fontId="16" fillId="0" borderId="0" xfId="0" applyNumberFormat="1" applyFont="1" applyFill="1" applyBorder="1" applyAlignment="1">
      <alignment horizontal="left" vertical="center"/>
    </xf>
    <xf numFmtId="0" fontId="14" fillId="0" borderId="0" xfId="0" applyNumberFormat="1" applyFont="1" applyFill="1" applyBorder="1" applyAlignment="1">
      <alignment horizontal="left" vertical="center"/>
    </xf>
    <xf numFmtId="17" fontId="5" fillId="26" borderId="11" xfId="0" quotePrefix="1" applyNumberFormat="1" applyFont="1" applyFill="1" applyBorder="1" applyAlignment="1">
      <alignment horizontal="center" wrapText="1"/>
    </xf>
    <xf numFmtId="0" fontId="11" fillId="0" borderId="0" xfId="0" applyNumberFormat="1" applyFont="1" applyFill="1" applyBorder="1" applyAlignment="1"/>
    <xf numFmtId="0" fontId="1" fillId="0" borderId="0" xfId="0" applyFont="1" applyFill="1" applyBorder="1"/>
    <xf numFmtId="0" fontId="11" fillId="26" borderId="0" xfId="0" applyNumberFormat="1" applyFont="1" applyFill="1" applyAlignment="1">
      <alignment horizontal="center"/>
    </xf>
    <xf numFmtId="177" fontId="11" fillId="0" borderId="0" xfId="42" applyNumberFormat="1" applyFont="1" applyFill="1" applyBorder="1" applyAlignment="1"/>
    <xf numFmtId="168" fontId="11" fillId="26" borderId="0" xfId="42" applyNumberFormat="1" applyFont="1" applyFill="1" applyBorder="1"/>
    <xf numFmtId="167" fontId="11" fillId="26" borderId="0" xfId="42" applyNumberFormat="1" applyFont="1" applyFill="1" applyBorder="1" applyAlignment="1">
      <alignment horizontal="center"/>
    </xf>
    <xf numFmtId="41" fontId="11" fillId="0" borderId="0" xfId="60" applyNumberFormat="1" applyFont="1" applyFill="1" applyBorder="1"/>
    <xf numFmtId="41" fontId="11" fillId="0" borderId="10" xfId="60" applyNumberFormat="1" applyFont="1" applyFill="1" applyBorder="1"/>
    <xf numFmtId="164" fontId="11" fillId="0" borderId="11" xfId="42" applyFont="1" applyFill="1" applyBorder="1" applyAlignment="1"/>
    <xf numFmtId="168" fontId="11" fillId="26" borderId="11" xfId="42" applyNumberFormat="1" applyFont="1" applyFill="1" applyBorder="1"/>
    <xf numFmtId="167" fontId="11" fillId="26" borderId="11" xfId="42" applyNumberFormat="1" applyFont="1" applyFill="1" applyBorder="1" applyAlignment="1">
      <alignment horizontal="center"/>
    </xf>
    <xf numFmtId="177" fontId="11" fillId="0" borderId="13" xfId="42" applyNumberFormat="1" applyFont="1" applyFill="1" applyBorder="1" applyAlignment="1">
      <alignment horizontal="right"/>
    </xf>
    <xf numFmtId="168" fontId="11" fillId="26" borderId="13" xfId="42" applyNumberFormat="1" applyFont="1" applyFill="1" applyBorder="1"/>
    <xf numFmtId="167" fontId="11" fillId="26" borderId="13" xfId="42" applyNumberFormat="1" applyFont="1" applyFill="1" applyBorder="1" applyAlignment="1">
      <alignment horizontal="center"/>
    </xf>
    <xf numFmtId="175" fontId="62" fillId="26" borderId="0" xfId="44" applyNumberFormat="1" applyFont="1" applyFill="1" applyBorder="1"/>
    <xf numFmtId="175" fontId="11" fillId="26" borderId="0" xfId="44" applyNumberFormat="1" applyFont="1" applyFill="1" applyBorder="1"/>
    <xf numFmtId="0" fontId="72" fillId="26" borderId="0" xfId="0" applyNumberFormat="1" applyFont="1" applyFill="1" applyBorder="1" applyAlignment="1"/>
    <xf numFmtId="0" fontId="5" fillId="26" borderId="11" xfId="0" applyNumberFormat="1" applyFont="1" applyFill="1" applyBorder="1" applyAlignment="1">
      <alignment horizontal="center"/>
    </xf>
    <xf numFmtId="17" fontId="5" fillId="26" borderId="11" xfId="0" applyNumberFormat="1" applyFont="1" applyFill="1" applyBorder="1" applyAlignment="1">
      <alignment horizontal="center" wrapText="1"/>
    </xf>
    <xf numFmtId="0" fontId="1" fillId="0" borderId="0" xfId="0" applyFont="1" applyFill="1"/>
    <xf numFmtId="0" fontId="6" fillId="26" borderId="0" xfId="0" applyNumberFormat="1" applyFont="1" applyFill="1" applyBorder="1" applyAlignment="1"/>
    <xf numFmtId="0" fontId="6" fillId="26" borderId="0" xfId="0" applyNumberFormat="1" applyFont="1" applyFill="1" applyBorder="1"/>
    <xf numFmtId="0" fontId="5" fillId="26" borderId="0" xfId="0" applyNumberFormat="1" applyFont="1" applyFill="1" applyBorder="1" applyAlignment="1"/>
    <xf numFmtId="174" fontId="11" fillId="26" borderId="0" xfId="44" applyNumberFormat="1" applyFont="1" applyFill="1" applyBorder="1"/>
    <xf numFmtId="169" fontId="11" fillId="26" borderId="0" xfId="44" applyNumberFormat="1" applyFont="1" applyFill="1" applyBorder="1" applyAlignment="1">
      <alignment horizontal="center"/>
    </xf>
    <xf numFmtId="174" fontId="11" fillId="26" borderId="11" xfId="44" applyNumberFormat="1" applyFont="1" applyFill="1" applyBorder="1"/>
    <xf numFmtId="164" fontId="11" fillId="26" borderId="12" xfId="42" applyFont="1" applyFill="1" applyBorder="1" applyAlignment="1">
      <alignment horizontal="center"/>
    </xf>
    <xf numFmtId="0" fontId="5" fillId="0" borderId="10" xfId="0" applyNumberFormat="1" applyFont="1" applyFill="1" applyBorder="1" applyAlignment="1"/>
    <xf numFmtId="0" fontId="6" fillId="0" borderId="0" xfId="0" applyNumberFormat="1" applyFont="1" applyFill="1" applyBorder="1" applyAlignment="1">
      <alignment horizontal="center"/>
    </xf>
    <xf numFmtId="0" fontId="6" fillId="0" borderId="10" xfId="0" applyNumberFormat="1" applyFont="1" applyFill="1" applyBorder="1" applyAlignment="1">
      <alignment horizontal="center"/>
    </xf>
    <xf numFmtId="0" fontId="6" fillId="0" borderId="0" xfId="0" quotePrefix="1" applyNumberFormat="1" applyFont="1" applyFill="1"/>
    <xf numFmtId="179" fontId="6" fillId="0" borderId="0" xfId="44" applyNumberFormat="1" applyFont="1" applyFill="1" applyBorder="1" applyAlignment="1">
      <alignment horizontal="center"/>
    </xf>
    <xf numFmtId="0" fontId="0" fillId="0" borderId="0" xfId="0" applyFill="1" applyBorder="1" applyAlignment="1">
      <alignment horizontal="center"/>
    </xf>
    <xf numFmtId="17" fontId="5" fillId="0" borderId="0" xfId="0" quotePrefix="1" applyNumberFormat="1" applyFont="1" applyFill="1" applyBorder="1" applyAlignment="1">
      <alignment horizontal="center" wrapText="1"/>
    </xf>
    <xf numFmtId="17" fontId="5" fillId="26" borderId="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0" fontId="70" fillId="0" borderId="0" xfId="0" applyFont="1" applyAlignment="1">
      <alignment horizontal="center" wrapText="1"/>
    </xf>
    <xf numFmtId="0" fontId="56" fillId="0" borderId="0" xfId="0" quotePrefix="1" applyFont="1" applyAlignment="1">
      <alignment horizontal="left" vertical="top" wrapText="1"/>
    </xf>
    <xf numFmtId="0" fontId="9" fillId="24" borderId="0" xfId="0" quotePrefix="1" applyNumberFormat="1" applyFont="1" applyFill="1" applyBorder="1" applyAlignment="1">
      <alignment horizontal="left" wrapText="1"/>
    </xf>
    <xf numFmtId="17" fontId="5" fillId="0" borderId="0" xfId="0" quotePrefix="1" applyNumberFormat="1" applyFont="1" applyFill="1" applyBorder="1" applyAlignment="1">
      <alignment horizontal="center" wrapText="1"/>
    </xf>
    <xf numFmtId="0" fontId="0" fillId="0" borderId="11" xfId="0" applyBorder="1" applyAlignment="1">
      <alignment horizontal="center"/>
    </xf>
    <xf numFmtId="0" fontId="6" fillId="0" borderId="0" xfId="0" quotePrefix="1" applyNumberFormat="1" applyFont="1" applyFill="1" applyAlignment="1">
      <alignment horizontal="left" vertical="top" wrapText="1"/>
    </xf>
    <xf numFmtId="17" fontId="5" fillId="0" borderId="10" xfId="0" quotePrefix="1" applyNumberFormat="1" applyFont="1" applyFill="1" applyBorder="1" applyAlignment="1">
      <alignment horizontal="center" wrapText="1"/>
    </xf>
    <xf numFmtId="0" fontId="0" fillId="0" borderId="23" xfId="0" applyBorder="1" applyAlignment="1">
      <alignment horizontal="center"/>
    </xf>
    <xf numFmtId="0" fontId="9" fillId="24" borderId="0" xfId="0" quotePrefix="1" applyNumberFormat="1" applyFont="1" applyFill="1" applyBorder="1" applyAlignment="1">
      <alignment horizontal="left" vertical="top" wrapText="1"/>
    </xf>
    <xf numFmtId="0" fontId="13" fillId="0" borderId="0" xfId="0" quotePrefix="1" applyNumberFormat="1" applyFont="1" applyFill="1" applyAlignment="1">
      <alignment horizontal="left" vertical="top" wrapText="1"/>
    </xf>
    <xf numFmtId="17" fontId="5" fillId="0" borderId="12"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0" fontId="9" fillId="24" borderId="0" xfId="0" quotePrefix="1" applyNumberFormat="1" applyFont="1" applyFill="1" applyBorder="1" applyAlignment="1">
      <alignment horizontal="left" vertical="center" wrapText="1"/>
    </xf>
    <xf numFmtId="0" fontId="0" fillId="0" borderId="0" xfId="0" applyBorder="1" applyAlignment="1">
      <alignment horizontal="left" vertical="center" wrapText="1"/>
    </xf>
    <xf numFmtId="0" fontId="0" fillId="0" borderId="0" xfId="0" applyAlignment="1">
      <alignment horizontal="left" wrapText="1"/>
    </xf>
    <xf numFmtId="0" fontId="6" fillId="0" borderId="0" xfId="0" applyNumberFormat="1" applyFont="1" applyFill="1" applyAlignment="1">
      <alignment horizontal="left" vertical="top" wrapText="1"/>
    </xf>
    <xf numFmtId="0" fontId="0" fillId="0" borderId="0" xfId="0" applyAlignment="1">
      <alignment horizontal="left" vertical="center" wrapText="1"/>
    </xf>
    <xf numFmtId="0" fontId="13" fillId="0" borderId="0" xfId="0" applyNumberFormat="1" applyFont="1" applyFill="1" applyAlignment="1">
      <alignment horizontal="left" vertical="top" wrapText="1"/>
    </xf>
    <xf numFmtId="0" fontId="6" fillId="0" borderId="0" xfId="54" applyNumberFormat="1" applyFont="1" applyFill="1" applyAlignment="1">
      <alignment horizontal="left" vertical="top" wrapText="1"/>
    </xf>
    <xf numFmtId="0" fontId="11" fillId="0" borderId="0" xfId="54" applyFont="1" applyAlignment="1">
      <alignment wrapText="1"/>
    </xf>
    <xf numFmtId="0" fontId="6" fillId="0" borderId="0" xfId="0" applyNumberFormat="1" applyFont="1" applyFill="1" applyAlignment="1"/>
    <xf numFmtId="0" fontId="5" fillId="26" borderId="0" xfId="0" applyNumberFormat="1" applyFont="1" applyFill="1" applyBorder="1" applyAlignment="1">
      <alignment horizontal="center"/>
    </xf>
    <xf numFmtId="0" fontId="0" fillId="26" borderId="0" xfId="0" applyFill="1" applyAlignment="1">
      <alignment horizontal="center"/>
    </xf>
    <xf numFmtId="17" fontId="5" fillId="26" borderId="0" xfId="54" applyNumberFormat="1" applyFont="1" applyFill="1" applyBorder="1" applyAlignment="1">
      <alignment horizontal="center" wrapText="1"/>
    </xf>
    <xf numFmtId="17" fontId="5" fillId="26" borderId="0" xfId="54" applyNumberFormat="1" applyFont="1" applyFill="1" applyBorder="1" applyAlignment="1">
      <alignment horizontal="center"/>
    </xf>
    <xf numFmtId="0" fontId="6" fillId="0" borderId="0" xfId="0" applyNumberFormat="1" applyFont="1" applyFill="1" applyAlignment="1">
      <alignment wrapText="1"/>
    </xf>
    <xf numFmtId="0" fontId="0" fillId="0" borderId="0" xfId="0" applyAlignment="1">
      <alignment wrapText="1"/>
    </xf>
  </cellXfs>
  <cellStyles count="7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10" xfId="68"/>
    <cellStyle name="Comma 11" xfId="72"/>
    <cellStyle name="Comma 2" xfId="29"/>
    <cellStyle name="Comma 3" xfId="30"/>
    <cellStyle name="Comma 4" xfId="51"/>
    <cellStyle name="Comma 5" xfId="53"/>
    <cellStyle name="Comma 6" xfId="57"/>
    <cellStyle name="Comma 7" xfId="59"/>
    <cellStyle name="Comma 8" xfId="62"/>
    <cellStyle name="Comma 9" xfId="66"/>
    <cellStyle name="Currency" xfId="55" builtinId="4"/>
    <cellStyle name="Currency 2" xfId="60"/>
    <cellStyle name="Currency 3" xfId="63"/>
    <cellStyle name="Currency 4" xfId="65"/>
    <cellStyle name="Currency 5" xfId="69"/>
    <cellStyle name="Currency 6" xfId="71"/>
    <cellStyle name="Explanatory Text" xfId="31" builtinId="53" customBuiltin="1"/>
    <cellStyle name="Good" xfId="32" builtinId="26" customBuiltin="1"/>
    <cellStyle name="Heading 1" xfId="33" builtinId="16" customBuiltin="1"/>
    <cellStyle name="Heading 2" xfId="34" builtinId="17" customBuiltin="1"/>
    <cellStyle name="Heading 3" xfId="35" builtinId="18" customBuiltin="1"/>
    <cellStyle name="Heading 4" xfId="36" builtinId="19" customBuiltin="1"/>
    <cellStyle name="Input" xfId="37" builtinId="20" customBuiltin="1"/>
    <cellStyle name="Linked Cell" xfId="38" builtinId="24" customBuiltin="1"/>
    <cellStyle name="Neutral" xfId="39" builtinId="28" customBuiltin="1"/>
    <cellStyle name="Normal" xfId="0" builtinId="0"/>
    <cellStyle name="Normal 2" xfId="40"/>
    <cellStyle name="Normal 3" xfId="54"/>
    <cellStyle name="Note" xfId="41" builtinId="10" customBuiltin="1"/>
    <cellStyle name="Number" xfId="42"/>
    <cellStyle name="Output" xfId="43" builtinId="21" customBuiltin="1"/>
    <cellStyle name="Percent" xfId="44" builtinId="5"/>
    <cellStyle name="Percent 10" xfId="67"/>
    <cellStyle name="Percent 11" xfId="70"/>
    <cellStyle name="Percent 12" xfId="73"/>
    <cellStyle name="Percent 2" xfId="45"/>
    <cellStyle name="Percent 3" xfId="46"/>
    <cellStyle name="Percent 4" xfId="50"/>
    <cellStyle name="Percent 5" xfId="52"/>
    <cellStyle name="Percent 6" xfId="56"/>
    <cellStyle name="Percent 7" xfId="58"/>
    <cellStyle name="Percent 8" xfId="61"/>
    <cellStyle name="Percent 9" xfId="64"/>
    <cellStyle name="Title" xfId="47" builtinId="15" customBuiltin="1"/>
    <cellStyle name="Total" xfId="48" builtinId="25" customBuiltin="1"/>
    <cellStyle name="Warning Text" xfId="49" builtinId="11" customBuiltin="1"/>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2</xdr:row>
      <xdr:rowOff>95250</xdr:rowOff>
    </xdr:from>
    <xdr:to>
      <xdr:col>9</xdr:col>
      <xdr:colOff>457200</xdr:colOff>
      <xdr:row>15</xdr:row>
      <xdr:rowOff>0</xdr:rowOff>
    </xdr:to>
    <xdr:pic>
      <xdr:nvPicPr>
        <xdr:cNvPr id="1033"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 y="428625"/>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xdr:row>
          <xdr:rowOff>57150</xdr:rowOff>
        </xdr:from>
        <xdr:to>
          <xdr:col>16</xdr:col>
          <xdr:colOff>533400</xdr:colOff>
          <xdr:row>48</xdr:row>
          <xdr:rowOff>85725</xdr:rowOff>
        </xdr:to>
        <xdr:sp macro="" textlink="">
          <xdr:nvSpPr>
            <xdr:cNvPr id="55298" name="Object 2" hidden="1">
              <a:extLst>
                <a:ext uri="{63B3BB69-23CF-44E3-9099-C40C66FF867C}">
                  <a14:compatExt spid="_x0000_s55298"/>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2</xdr:colOff>
      <xdr:row>32</xdr:row>
      <xdr:rowOff>81643</xdr:rowOff>
    </xdr:from>
    <xdr:to>
      <xdr:col>21</xdr:col>
      <xdr:colOff>571500</xdr:colOff>
      <xdr:row>63</xdr:row>
      <xdr:rowOff>1362</xdr:rowOff>
    </xdr:to>
    <xdr:pic>
      <xdr:nvPicPr>
        <xdr:cNvPr id="4" name="Picture 3"/>
        <xdr:cNvPicPr>
          <a:picLocks noChangeAspect="1" noChangeArrowheads="1"/>
          <a:extLst/>
        </xdr:cNvPicPr>
      </xdr:nvPicPr>
      <xdr:blipFill>
        <a:blip xmlns:r="http://schemas.openxmlformats.org/officeDocument/2006/relationships" r:embed="rId1"/>
        <a:srcRect/>
        <a:stretch>
          <a:fillRect/>
        </a:stretch>
      </xdr:blipFill>
      <xdr:spPr bwMode="auto">
        <a:xfrm>
          <a:off x="2" y="5973536"/>
          <a:ext cx="14614069" cy="59612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6:K40"/>
  <sheetViews>
    <sheetView tabSelected="1" zoomScaleNormal="100" workbookViewId="0"/>
  </sheetViews>
  <sheetFormatPr defaultRowHeight="12.75" x14ac:dyDescent="0.2"/>
  <cols>
    <col min="2" max="2" width="10.140625" bestFit="1" customWidth="1"/>
  </cols>
  <sheetData>
    <row r="16" spans="1:11" ht="37.5" x14ac:dyDescent="0.5">
      <c r="A16" s="1" t="s">
        <v>93</v>
      </c>
      <c r="B16" s="1"/>
      <c r="C16" s="1"/>
      <c r="D16" s="1"/>
      <c r="E16" s="1"/>
      <c r="F16" s="1"/>
      <c r="G16" s="1"/>
      <c r="H16" s="1"/>
      <c r="I16" s="1"/>
      <c r="J16" s="1"/>
      <c r="K16" s="2"/>
    </row>
    <row r="17" spans="1:11" ht="37.5" x14ac:dyDescent="0.5">
      <c r="A17" s="1" t="s">
        <v>421</v>
      </c>
      <c r="B17" s="1"/>
      <c r="C17" s="1"/>
      <c r="D17" s="1"/>
      <c r="E17" s="1"/>
      <c r="F17" s="1"/>
      <c r="G17" s="1"/>
      <c r="H17" s="1"/>
      <c r="I17" s="1"/>
      <c r="J17" s="1"/>
      <c r="K17" s="2"/>
    </row>
    <row r="18" spans="1:11" ht="37.5" x14ac:dyDescent="0.5">
      <c r="A18" s="1"/>
      <c r="B18" s="1"/>
      <c r="C18" s="1"/>
      <c r="D18" s="1"/>
      <c r="E18" s="1"/>
      <c r="F18" s="1"/>
      <c r="G18" s="1"/>
      <c r="H18" s="1"/>
      <c r="I18" s="1"/>
      <c r="J18" s="1"/>
      <c r="K18" s="2"/>
    </row>
    <row r="19" spans="1:11" ht="37.5" x14ac:dyDescent="0.5">
      <c r="A19" s="1"/>
      <c r="B19" s="1"/>
      <c r="C19" s="1"/>
      <c r="D19" s="1"/>
      <c r="E19" s="1"/>
      <c r="F19" s="1"/>
      <c r="G19" s="1"/>
      <c r="H19" s="1"/>
      <c r="I19" s="1"/>
      <c r="J19" s="1"/>
      <c r="K19" s="2"/>
    </row>
    <row r="21" spans="1:11" ht="63.75" customHeight="1" x14ac:dyDescent="0.2">
      <c r="A21" s="635"/>
      <c r="B21" s="635"/>
      <c r="C21" s="635"/>
      <c r="D21" s="635"/>
      <c r="E21" s="635"/>
      <c r="F21" s="635"/>
      <c r="G21" s="635"/>
      <c r="H21" s="635"/>
      <c r="I21" s="635"/>
      <c r="J21" s="635"/>
      <c r="K21" s="2"/>
    </row>
    <row r="22" spans="1:11" x14ac:dyDescent="0.2">
      <c r="A22" s="305"/>
      <c r="B22" s="212"/>
      <c r="C22" s="212"/>
      <c r="D22" s="212"/>
      <c r="E22" s="212"/>
      <c r="F22" s="212"/>
      <c r="G22" s="212"/>
      <c r="H22" s="212"/>
      <c r="I22" s="212"/>
      <c r="J22" s="212"/>
    </row>
    <row r="40" spans="1:10" x14ac:dyDescent="0.2">
      <c r="A40" s="635"/>
      <c r="B40" s="635"/>
      <c r="C40" s="635"/>
      <c r="D40" s="635"/>
      <c r="E40" s="635"/>
      <c r="F40" s="635"/>
      <c r="G40" s="635"/>
      <c r="H40" s="635"/>
      <c r="I40" s="635"/>
      <c r="J40" s="635"/>
    </row>
  </sheetData>
  <mergeCells count="2">
    <mergeCell ref="A21:J21"/>
    <mergeCell ref="A40:J40"/>
  </mergeCells>
  <phoneticPr fontId="3" type="noConversion"/>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G307"/>
  <sheetViews>
    <sheetView zoomScale="70" zoomScaleNormal="70" workbookViewId="0"/>
  </sheetViews>
  <sheetFormatPr defaultRowHeight="12.95" customHeight="1" x14ac:dyDescent="0.2"/>
  <cols>
    <col min="1" max="1" width="2.42578125" style="18" customWidth="1"/>
    <col min="2" max="6" width="2.28515625" style="18" customWidth="1"/>
    <col min="7" max="7" width="44.42578125" style="18" customWidth="1"/>
    <col min="8" max="11" width="13.7109375" style="18" customWidth="1"/>
    <col min="12" max="15" width="12.5703125" style="18" customWidth="1"/>
    <col min="16" max="17" width="0.7109375" style="18" customWidth="1"/>
    <col min="18" max="18" width="11.7109375" style="18" customWidth="1"/>
    <col min="19" max="19" width="10" style="18" customWidth="1"/>
    <col min="20" max="21" width="0.85546875" style="18" customWidth="1"/>
    <col min="22" max="22" width="13.5703125" style="18" customWidth="1"/>
    <col min="23" max="23" width="14" style="18" customWidth="1"/>
    <col min="24" max="25" width="0.85546875" style="18" customWidth="1"/>
    <col min="26" max="26" width="11.7109375" style="18" customWidth="1"/>
    <col min="27" max="27" width="10" style="18" customWidth="1"/>
    <col min="28" max="28" width="0.7109375" style="18" customWidth="1"/>
    <col min="29" max="29" width="6.5703125" style="18" customWidth="1"/>
    <col min="30" max="30" width="1.140625" style="18" customWidth="1"/>
    <col min="31" max="31" width="12.85546875" style="18" customWidth="1"/>
    <col min="32" max="33" width="2.5703125" style="18" customWidth="1"/>
    <col min="34" max="16384" width="9.140625" style="18"/>
  </cols>
  <sheetData>
    <row r="1" spans="1:28" s="5" customFormat="1" ht="7.5" customHeight="1" thickBot="1" x14ac:dyDescent="0.3">
      <c r="A1" s="3"/>
      <c r="B1" s="3"/>
      <c r="C1" s="4"/>
      <c r="D1" s="4"/>
      <c r="E1" s="4"/>
      <c r="F1" s="4"/>
      <c r="G1" s="4"/>
      <c r="H1" s="4"/>
      <c r="I1" s="4"/>
      <c r="J1" s="4"/>
      <c r="K1" s="4"/>
      <c r="L1" s="4"/>
      <c r="M1" s="4"/>
      <c r="N1" s="4"/>
      <c r="O1" s="4"/>
      <c r="P1" s="4"/>
      <c r="R1" s="4"/>
      <c r="S1" s="4"/>
    </row>
    <row r="2" spans="1:28" s="91" customFormat="1" ht="8.25" customHeight="1" thickTop="1" x14ac:dyDescent="0.2">
      <c r="A2" s="89"/>
      <c r="B2" s="89"/>
      <c r="C2" s="90"/>
      <c r="D2" s="90"/>
      <c r="E2" s="90"/>
      <c r="F2" s="90"/>
      <c r="G2" s="90"/>
      <c r="H2" s="90"/>
      <c r="I2" s="90"/>
      <c r="J2" s="90"/>
      <c r="K2" s="90"/>
      <c r="L2" s="90"/>
      <c r="M2" s="90"/>
      <c r="N2" s="90"/>
      <c r="O2" s="90"/>
      <c r="P2" s="90"/>
      <c r="Q2" s="90"/>
      <c r="R2" s="90"/>
      <c r="S2" s="90"/>
    </row>
    <row r="3" spans="1:28" s="8" customFormat="1" ht="20.100000000000001" customHeight="1" x14ac:dyDescent="0.25">
      <c r="A3" s="13" t="s">
        <v>94</v>
      </c>
      <c r="B3" s="7"/>
      <c r="C3" s="7"/>
      <c r="D3" s="7"/>
      <c r="E3" s="7"/>
      <c r="F3" s="7"/>
      <c r="G3" s="7"/>
      <c r="H3" s="213"/>
      <c r="I3" s="213"/>
      <c r="J3" s="213"/>
      <c r="K3" s="257"/>
      <c r="L3" s="213"/>
      <c r="M3" s="213"/>
      <c r="N3" s="213"/>
      <c r="O3" s="213"/>
      <c r="P3" s="11"/>
      <c r="R3" s="12" t="s">
        <v>422</v>
      </c>
      <c r="S3" s="12"/>
      <c r="T3" s="186"/>
      <c r="U3" s="82"/>
      <c r="V3" s="102"/>
      <c r="W3" s="102"/>
      <c r="X3" s="11"/>
      <c r="Z3" s="12" t="s">
        <v>252</v>
      </c>
      <c r="AA3" s="12"/>
    </row>
    <row r="4" spans="1:28" s="8" customFormat="1" ht="30" x14ac:dyDescent="0.25">
      <c r="A4" s="648" t="s">
        <v>310</v>
      </c>
      <c r="B4" s="650"/>
      <c r="C4" s="650"/>
      <c r="D4" s="650"/>
      <c r="E4" s="650"/>
      <c r="F4" s="650"/>
      <c r="G4" s="650"/>
      <c r="H4" s="309" t="s">
        <v>235</v>
      </c>
      <c r="I4" s="319" t="s">
        <v>236</v>
      </c>
      <c r="J4" s="323" t="s">
        <v>237</v>
      </c>
      <c r="K4" s="154" t="s">
        <v>238</v>
      </c>
      <c r="L4" s="327" t="s">
        <v>239</v>
      </c>
      <c r="M4" s="350" t="s">
        <v>240</v>
      </c>
      <c r="N4" s="491" t="s">
        <v>241</v>
      </c>
      <c r="O4" s="507" t="s">
        <v>242</v>
      </c>
      <c r="P4" s="15"/>
      <c r="R4" s="14" t="s">
        <v>257</v>
      </c>
      <c r="S4" s="14" t="s">
        <v>258</v>
      </c>
      <c r="T4" s="192"/>
      <c r="U4" s="82"/>
      <c r="V4" s="288" t="s">
        <v>342</v>
      </c>
      <c r="W4" s="288" t="s">
        <v>361</v>
      </c>
      <c r="X4" s="15"/>
      <c r="Z4" s="14" t="s">
        <v>257</v>
      </c>
      <c r="AA4" s="14" t="s">
        <v>258</v>
      </c>
    </row>
    <row r="5" spans="1:28" ht="15" x14ac:dyDescent="0.25">
      <c r="B5" s="39" t="s">
        <v>67</v>
      </c>
      <c r="H5" s="52"/>
      <c r="I5" s="52"/>
      <c r="J5" s="52"/>
      <c r="K5" s="23"/>
      <c r="L5" s="52"/>
      <c r="M5" s="52"/>
      <c r="N5" s="52"/>
      <c r="O5" s="52"/>
      <c r="P5" s="15"/>
      <c r="Q5" s="8"/>
      <c r="R5" s="22"/>
      <c r="S5" s="22"/>
      <c r="T5" s="192"/>
      <c r="U5" s="82"/>
      <c r="V5" s="52"/>
      <c r="W5" s="52"/>
      <c r="X5" s="15"/>
      <c r="Y5" s="8"/>
      <c r="Z5" s="22"/>
      <c r="AA5" s="22"/>
    </row>
    <row r="6" spans="1:28" ht="13.5" customHeight="1" x14ac:dyDescent="0.25">
      <c r="C6" s="18" t="s">
        <v>382</v>
      </c>
      <c r="H6" s="137">
        <v>552034.27923999995</v>
      </c>
      <c r="I6" s="137">
        <v>559034.82484999986</v>
      </c>
      <c r="J6" s="137">
        <v>557485.91743000003</v>
      </c>
      <c r="K6" s="146">
        <v>560648.50706999993</v>
      </c>
      <c r="L6" s="137">
        <v>559663.43951000005</v>
      </c>
      <c r="M6" s="137">
        <v>567848.50126000005</v>
      </c>
      <c r="N6" s="137">
        <v>568591.78654999996</v>
      </c>
      <c r="O6" s="137">
        <v>570544.93978999997</v>
      </c>
      <c r="P6" s="152"/>
      <c r="Q6" s="153"/>
      <c r="R6" s="20">
        <v>9896.4327200000407</v>
      </c>
      <c r="S6" s="215">
        <v>1.7651759694714424E-2</v>
      </c>
      <c r="T6" s="187"/>
      <c r="V6" s="137">
        <v>2229203.5285899998</v>
      </c>
      <c r="W6" s="137">
        <v>2266648.6671099998</v>
      </c>
      <c r="X6" s="152"/>
      <c r="Y6" s="153"/>
      <c r="Z6" s="137">
        <v>37445.138520000037</v>
      </c>
      <c r="AA6" s="215">
        <v>1.6797541381824644E-2</v>
      </c>
    </row>
    <row r="7" spans="1:28" ht="13.5" customHeight="1" x14ac:dyDescent="0.2">
      <c r="C7" s="18" t="s">
        <v>391</v>
      </c>
      <c r="H7" s="20">
        <v>-358625.13524999999</v>
      </c>
      <c r="I7" s="20">
        <v>-357613.21967999998</v>
      </c>
      <c r="J7" s="20">
        <v>-351983.40549000003</v>
      </c>
      <c r="K7" s="21">
        <v>-350076.93787000002</v>
      </c>
      <c r="L7" s="20">
        <v>-344883.48244000005</v>
      </c>
      <c r="M7" s="20">
        <v>-344142.70749999996</v>
      </c>
      <c r="N7" s="20">
        <v>-340170.01017000008</v>
      </c>
      <c r="O7" s="20">
        <v>-337500.75660000008</v>
      </c>
      <c r="P7" s="23"/>
      <c r="R7" s="20">
        <v>12576.181269999943</v>
      </c>
      <c r="S7" s="215">
        <v>3.5924049571840318E-2</v>
      </c>
      <c r="T7" s="195"/>
      <c r="U7" s="82"/>
      <c r="V7" s="20">
        <v>-1418298.69829</v>
      </c>
      <c r="W7" s="20">
        <v>-1366696.9567100001</v>
      </c>
      <c r="X7" s="23"/>
      <c r="Y7" s="37"/>
      <c r="Z7" s="20">
        <v>51601.741579999914</v>
      </c>
      <c r="AA7" s="215">
        <v>3.6382844912862561E-2</v>
      </c>
      <c r="AB7" s="37"/>
    </row>
    <row r="8" spans="1:28" ht="13.5" customHeight="1" x14ac:dyDescent="0.2">
      <c r="F8" s="18" t="s">
        <v>392</v>
      </c>
      <c r="H8" s="36">
        <v>193409.14398999995</v>
      </c>
      <c r="I8" s="36">
        <v>201421.60516999988</v>
      </c>
      <c r="J8" s="36">
        <v>205502.51194</v>
      </c>
      <c r="K8" s="173">
        <v>210571.56919999991</v>
      </c>
      <c r="L8" s="36">
        <v>214779.95707</v>
      </c>
      <c r="M8" s="36">
        <v>223705.79376000009</v>
      </c>
      <c r="N8" s="36">
        <v>228421.77637999988</v>
      </c>
      <c r="O8" s="36">
        <v>233044.18318999989</v>
      </c>
      <c r="P8" s="23"/>
      <c r="R8" s="36">
        <v>22472.613989999983</v>
      </c>
      <c r="S8" s="220">
        <v>0.10672197616885117</v>
      </c>
      <c r="T8" s="195"/>
      <c r="U8" s="82"/>
      <c r="V8" s="36">
        <v>810904.83029999968</v>
      </c>
      <c r="W8" s="36">
        <v>899951.71039999987</v>
      </c>
      <c r="X8" s="23"/>
      <c r="Y8" s="37"/>
      <c r="Z8" s="36">
        <v>89046.880100000184</v>
      </c>
      <c r="AA8" s="220">
        <v>0.10981175197471285</v>
      </c>
      <c r="AB8" s="37"/>
    </row>
    <row r="9" spans="1:28" ht="13.5" customHeight="1" x14ac:dyDescent="0.2">
      <c r="C9" s="18" t="s">
        <v>393</v>
      </c>
      <c r="H9" s="20">
        <v>-49229.039850000001</v>
      </c>
      <c r="I9" s="20">
        <v>-56608.399900000019</v>
      </c>
      <c r="J9" s="20">
        <v>-52475.695970000059</v>
      </c>
      <c r="K9" s="21">
        <v>-55429.505569999979</v>
      </c>
      <c r="L9" s="20">
        <v>-55450.247559999872</v>
      </c>
      <c r="M9" s="20">
        <v>-63423.543040000019</v>
      </c>
      <c r="N9" s="20">
        <v>-59416.691399999894</v>
      </c>
      <c r="O9" s="20">
        <v>-60977.561089999916</v>
      </c>
      <c r="P9" s="23"/>
      <c r="R9" s="24">
        <v>-5548.0555199999362</v>
      </c>
      <c r="S9" s="226">
        <v>-0.10009209829579828</v>
      </c>
      <c r="T9" s="195"/>
      <c r="U9" s="77"/>
      <c r="V9" s="20">
        <v>-213742.64129000006</v>
      </c>
      <c r="W9" s="20">
        <v>-239268.0430899997</v>
      </c>
      <c r="X9" s="23"/>
      <c r="Z9" s="24">
        <v>-25525.401799999643</v>
      </c>
      <c r="AA9" s="226">
        <v>-0.11942119572372781</v>
      </c>
    </row>
    <row r="10" spans="1:28" ht="13.5" customHeight="1" x14ac:dyDescent="0.2">
      <c r="F10" s="18" t="s">
        <v>70</v>
      </c>
      <c r="H10" s="36">
        <v>144180.10413999995</v>
      </c>
      <c r="I10" s="36">
        <v>144813.20526999986</v>
      </c>
      <c r="J10" s="36">
        <v>153026.81596999994</v>
      </c>
      <c r="K10" s="173">
        <v>155142.06362999993</v>
      </c>
      <c r="L10" s="36">
        <v>159329.70951000013</v>
      </c>
      <c r="M10" s="36">
        <v>160282.25072000007</v>
      </c>
      <c r="N10" s="36">
        <v>169005.08497999999</v>
      </c>
      <c r="O10" s="36">
        <v>172066.62209999998</v>
      </c>
      <c r="P10" s="21"/>
      <c r="R10" s="20">
        <v>16924.558470000047</v>
      </c>
      <c r="S10" s="215">
        <v>0.10909071385284405</v>
      </c>
      <c r="T10" s="196"/>
      <c r="U10" s="77"/>
      <c r="V10" s="36">
        <v>597162.18900999962</v>
      </c>
      <c r="W10" s="36">
        <v>660683.66731000016</v>
      </c>
      <c r="X10" s="21"/>
      <c r="Z10" s="20">
        <v>63521.478300000541</v>
      </c>
      <c r="AA10" s="215">
        <v>0.10637223767517681</v>
      </c>
    </row>
    <row r="11" spans="1:28" ht="20.100000000000001" customHeight="1" x14ac:dyDescent="0.2">
      <c r="C11" s="25" t="s">
        <v>18</v>
      </c>
      <c r="H11" s="20">
        <v>16669.617579999998</v>
      </c>
      <c r="I11" s="20">
        <v>16934.655729999995</v>
      </c>
      <c r="J11" s="20">
        <v>17384.989219999999</v>
      </c>
      <c r="K11" s="21">
        <v>17806.61248</v>
      </c>
      <c r="L11" s="20">
        <v>16713.202659999999</v>
      </c>
      <c r="M11" s="20">
        <v>16838.806949999998</v>
      </c>
      <c r="N11" s="20">
        <v>17234.702929999999</v>
      </c>
      <c r="O11" s="20">
        <v>18985.952799999999</v>
      </c>
      <c r="P11" s="21"/>
      <c r="R11" s="20">
        <v>1179.3403199999993</v>
      </c>
      <c r="S11" s="215">
        <v>6.6230470356144877E-2</v>
      </c>
      <c r="T11" s="196"/>
      <c r="U11" s="77"/>
      <c r="V11" s="20">
        <v>68795.875009999989</v>
      </c>
      <c r="W11" s="20">
        <v>69772.665339999992</v>
      </c>
      <c r="X11" s="21"/>
      <c r="Z11" s="20">
        <v>976.79033000000345</v>
      </c>
      <c r="AA11" s="215">
        <v>1.4198385148208665E-2</v>
      </c>
    </row>
    <row r="12" spans="1:28" ht="14.25" x14ac:dyDescent="0.2">
      <c r="C12" s="18" t="s">
        <v>152</v>
      </c>
      <c r="H12" s="27">
        <v>6983.6577200000002</v>
      </c>
      <c r="I12" s="27">
        <v>7435.6580699999986</v>
      </c>
      <c r="J12" s="27">
        <v>7399.4492599999994</v>
      </c>
      <c r="K12" s="29">
        <v>7198.5391999999993</v>
      </c>
      <c r="L12" s="27">
        <v>6937.3690299999989</v>
      </c>
      <c r="M12" s="27">
        <v>7245.2741199999991</v>
      </c>
      <c r="N12" s="27">
        <v>7337.3816699999998</v>
      </c>
      <c r="O12" s="27">
        <v>7317.6250799999998</v>
      </c>
      <c r="P12" s="21"/>
      <c r="R12" s="20">
        <v>119.08588000000054</v>
      </c>
      <c r="S12" s="215">
        <v>1.6543061959015316E-2</v>
      </c>
      <c r="T12" s="196"/>
      <c r="U12" s="77"/>
      <c r="V12" s="27">
        <v>29017.304249999997</v>
      </c>
      <c r="W12" s="27">
        <v>28837.649899999997</v>
      </c>
      <c r="X12" s="21"/>
      <c r="Z12" s="20">
        <v>-179.6543500000007</v>
      </c>
      <c r="AA12" s="215">
        <v>-6.1912832581614025E-3</v>
      </c>
    </row>
    <row r="13" spans="1:28" ht="14.25" x14ac:dyDescent="0.2">
      <c r="F13" s="25" t="s">
        <v>41</v>
      </c>
      <c r="H13" s="38">
        <v>167833.37943999993</v>
      </c>
      <c r="I13" s="38">
        <v>169183.51906999986</v>
      </c>
      <c r="J13" s="38">
        <v>177811.25444999992</v>
      </c>
      <c r="K13" s="174">
        <v>180147.21530999994</v>
      </c>
      <c r="L13" s="38">
        <v>182980.28120000014</v>
      </c>
      <c r="M13" s="38">
        <v>184366.33179000005</v>
      </c>
      <c r="N13" s="38">
        <v>193577.16957999999</v>
      </c>
      <c r="O13" s="38">
        <v>198370.19997999998</v>
      </c>
      <c r="P13" s="21"/>
      <c r="R13" s="38">
        <v>18222.984670000034</v>
      </c>
      <c r="S13" s="224">
        <v>0.1011560719306244</v>
      </c>
      <c r="T13" s="196"/>
      <c r="U13" s="77"/>
      <c r="V13" s="38">
        <v>694975.36826999974</v>
      </c>
      <c r="W13" s="38">
        <v>759293.98255000007</v>
      </c>
      <c r="X13" s="21"/>
      <c r="Z13" s="38">
        <v>64318.614280000329</v>
      </c>
      <c r="AA13" s="224">
        <v>9.2548048774891797E-2</v>
      </c>
    </row>
    <row r="14" spans="1:28" ht="20.100000000000001" customHeight="1" x14ac:dyDescent="0.25">
      <c r="B14" s="40" t="s">
        <v>73</v>
      </c>
      <c r="H14" s="20"/>
      <c r="I14" s="20"/>
      <c r="J14" s="20"/>
      <c r="K14" s="21"/>
      <c r="L14" s="20"/>
      <c r="M14" s="20"/>
      <c r="N14" s="20"/>
      <c r="O14" s="20"/>
      <c r="P14" s="21"/>
      <c r="R14" s="20"/>
      <c r="S14" s="215"/>
      <c r="T14" s="196"/>
      <c r="U14" s="77"/>
      <c r="V14" s="20"/>
      <c r="W14" s="20"/>
      <c r="X14" s="21"/>
      <c r="Z14" s="20"/>
      <c r="AA14" s="215"/>
    </row>
    <row r="15" spans="1:28" ht="12.75" customHeight="1" x14ac:dyDescent="0.25">
      <c r="C15" s="18" t="s">
        <v>74</v>
      </c>
      <c r="H15" s="20">
        <v>65546.595620000051</v>
      </c>
      <c r="I15" s="20">
        <v>61688.70865999996</v>
      </c>
      <c r="J15" s="20">
        <v>67787.595269999947</v>
      </c>
      <c r="K15" s="21">
        <v>67334.185509999981</v>
      </c>
      <c r="L15" s="20">
        <v>71263.122199999983</v>
      </c>
      <c r="M15" s="20">
        <v>68287.392479999908</v>
      </c>
      <c r="N15" s="20">
        <v>77721.971219999934</v>
      </c>
      <c r="O15" s="20">
        <v>78059.294659999985</v>
      </c>
      <c r="P15" s="15"/>
      <c r="Q15" s="8"/>
      <c r="R15" s="20">
        <v>10725.109150000004</v>
      </c>
      <c r="S15" s="215">
        <v>0.15928178337298204</v>
      </c>
      <c r="T15" s="192"/>
      <c r="U15" s="82"/>
      <c r="V15" s="20">
        <v>262357.08505999995</v>
      </c>
      <c r="W15" s="20">
        <v>295331.78055999987</v>
      </c>
      <c r="X15" s="15"/>
      <c r="Y15" s="8"/>
      <c r="Z15" s="20">
        <v>32974.695499999914</v>
      </c>
      <c r="AA15" s="215">
        <v>0.12568631600880434</v>
      </c>
    </row>
    <row r="16" spans="1:28" ht="12.95" customHeight="1" x14ac:dyDescent="0.2">
      <c r="C16" s="25" t="s">
        <v>300</v>
      </c>
      <c r="H16" s="20">
        <v>27864.509799999996</v>
      </c>
      <c r="I16" s="20">
        <v>25777.049509999997</v>
      </c>
      <c r="J16" s="20">
        <v>29678.910530000001</v>
      </c>
      <c r="K16" s="21">
        <v>32570.106159999981</v>
      </c>
      <c r="L16" s="20">
        <v>32721.192430000006</v>
      </c>
      <c r="M16" s="20">
        <v>29778.114679999999</v>
      </c>
      <c r="N16" s="20">
        <v>34170.996420000018</v>
      </c>
      <c r="O16" s="20">
        <v>36661.189409999992</v>
      </c>
      <c r="P16" s="21"/>
      <c r="R16" s="20">
        <v>4091.0832500000106</v>
      </c>
      <c r="S16" s="215">
        <v>0.12560853286454296</v>
      </c>
      <c r="T16" s="196"/>
      <c r="U16" s="77"/>
      <c r="V16" s="20">
        <v>115890.57599999999</v>
      </c>
      <c r="W16" s="20">
        <v>133331.49294000003</v>
      </c>
      <c r="X16" s="21"/>
      <c r="Z16" s="20">
        <v>17440.916940000039</v>
      </c>
      <c r="AA16" s="215">
        <v>0.15049469544443408</v>
      </c>
    </row>
    <row r="17" spans="1:28" ht="12.95" customHeight="1" x14ac:dyDescent="0.2">
      <c r="C17" s="18" t="s">
        <v>75</v>
      </c>
      <c r="H17" s="20">
        <v>1199.3134700000062</v>
      </c>
      <c r="I17" s="20">
        <v>1062.1374599999936</v>
      </c>
      <c r="J17" s="20">
        <v>901.02973000002657</v>
      </c>
      <c r="K17" s="21">
        <v>1437.1916500000209</v>
      </c>
      <c r="L17" s="20">
        <v>1315.0400699999927</v>
      </c>
      <c r="M17" s="20">
        <v>928.89835000000892</v>
      </c>
      <c r="N17" s="20">
        <v>1069.5806380000115</v>
      </c>
      <c r="O17" s="20">
        <v>689.5209940000027</v>
      </c>
      <c r="P17" s="21"/>
      <c r="R17" s="20">
        <v>-747.6706560000182</v>
      </c>
      <c r="S17" s="215">
        <v>-0.52023030888052213</v>
      </c>
      <c r="T17" s="196"/>
      <c r="U17" s="77"/>
      <c r="V17" s="20">
        <v>4599.6723100000472</v>
      </c>
      <c r="W17" s="20">
        <v>4003.0400520000162</v>
      </c>
      <c r="X17" s="21"/>
      <c r="Z17" s="20">
        <v>-596.63225800003102</v>
      </c>
      <c r="AA17" s="215">
        <v>-0.1297119050639555</v>
      </c>
    </row>
    <row r="18" spans="1:28" ht="12.95" customHeight="1" x14ac:dyDescent="0.2">
      <c r="C18" s="18" t="s">
        <v>76</v>
      </c>
      <c r="H18" s="20">
        <v>23845.521930000024</v>
      </c>
      <c r="I18" s="20">
        <v>24507.559399999998</v>
      </c>
      <c r="J18" s="20">
        <v>25125.062189999993</v>
      </c>
      <c r="K18" s="21">
        <v>24602.587953000009</v>
      </c>
      <c r="L18" s="20">
        <v>26413.419483999998</v>
      </c>
      <c r="M18" s="20">
        <v>26292.687049999993</v>
      </c>
      <c r="N18" s="20">
        <v>30514.404958000014</v>
      </c>
      <c r="O18" s="20">
        <v>25977.776276999986</v>
      </c>
      <c r="P18" s="21"/>
      <c r="R18" s="20">
        <v>1375.188323999977</v>
      </c>
      <c r="S18" s="215">
        <v>5.589608404721863E-2</v>
      </c>
      <c r="T18" s="196"/>
      <c r="U18" s="77"/>
      <c r="V18" s="20">
        <v>98080.731473000022</v>
      </c>
      <c r="W18" s="20">
        <v>109198.28776899999</v>
      </c>
      <c r="X18" s="21"/>
      <c r="Z18" s="20">
        <v>11117.556295999966</v>
      </c>
      <c r="AA18" s="215">
        <v>0.11335107445707053</v>
      </c>
    </row>
    <row r="19" spans="1:28" ht="12.95" customHeight="1" x14ac:dyDescent="0.2">
      <c r="C19" s="18" t="s">
        <v>150</v>
      </c>
      <c r="H19" s="20">
        <v>4252.4131799999996</v>
      </c>
      <c r="I19" s="20">
        <v>4249.5409399999999</v>
      </c>
      <c r="J19" s="20">
        <v>4183.0740199999991</v>
      </c>
      <c r="K19" s="21">
        <v>4161.21576</v>
      </c>
      <c r="L19" s="20">
        <v>4062.8637800000001</v>
      </c>
      <c r="M19" s="20">
        <v>4008.8893800000001</v>
      </c>
      <c r="N19" s="20">
        <v>4167.876330000001</v>
      </c>
      <c r="O19" s="20">
        <v>4156.2732799999994</v>
      </c>
      <c r="P19" s="21"/>
      <c r="R19" s="20">
        <v>-4.9424800000006144</v>
      </c>
      <c r="S19" s="215">
        <v>-1.1877490341910592E-3</v>
      </c>
      <c r="T19" s="196"/>
      <c r="U19" s="77"/>
      <c r="V19" s="20">
        <v>16846.243899999998</v>
      </c>
      <c r="W19" s="20">
        <v>16395.902770000001</v>
      </c>
      <c r="X19" s="21"/>
      <c r="Z19" s="20">
        <v>-450.34112999999707</v>
      </c>
      <c r="AA19" s="215">
        <v>-2.6732435590582724E-2</v>
      </c>
    </row>
    <row r="20" spans="1:28" ht="14.25" x14ac:dyDescent="0.2">
      <c r="F20" s="25" t="s">
        <v>45</v>
      </c>
      <c r="H20" s="38">
        <v>122708.35400000008</v>
      </c>
      <c r="I20" s="38">
        <v>117284.99596999996</v>
      </c>
      <c r="J20" s="38">
        <v>127675.67173999998</v>
      </c>
      <c r="K20" s="174">
        <v>130105.287033</v>
      </c>
      <c r="L20" s="38">
        <v>135775.63796399999</v>
      </c>
      <c r="M20" s="38">
        <v>129295.9819399999</v>
      </c>
      <c r="N20" s="38">
        <v>147644.82956599997</v>
      </c>
      <c r="O20" s="38">
        <v>145544.05462099996</v>
      </c>
      <c r="P20" s="21"/>
      <c r="R20" s="38">
        <v>15438.767587999959</v>
      </c>
      <c r="S20" s="224">
        <v>0.11866364496074674</v>
      </c>
      <c r="T20" s="196"/>
      <c r="U20" s="77"/>
      <c r="V20" s="38">
        <v>497774.30874300003</v>
      </c>
      <c r="W20" s="38">
        <v>558260.50409099984</v>
      </c>
      <c r="X20" s="21"/>
      <c r="Z20" s="38">
        <v>60486.195347999805</v>
      </c>
      <c r="AA20" s="224">
        <v>0.1215132928429794</v>
      </c>
    </row>
    <row r="21" spans="1:28" ht="20.100000000000001" customHeight="1" thickBot="1" x14ac:dyDescent="0.25">
      <c r="F21" s="25" t="s">
        <v>201</v>
      </c>
      <c r="H21" s="143">
        <v>45125.025439999852</v>
      </c>
      <c r="I21" s="143">
        <v>51898.523099999904</v>
      </c>
      <c r="J21" s="143">
        <v>50135.582709999944</v>
      </c>
      <c r="K21" s="210">
        <v>50041.928276999941</v>
      </c>
      <c r="L21" s="143">
        <v>47204.643236000149</v>
      </c>
      <c r="M21" s="143">
        <v>55070.349850000159</v>
      </c>
      <c r="N21" s="143">
        <v>45932.340014000016</v>
      </c>
      <c r="O21" s="143">
        <v>52826.145359000016</v>
      </c>
      <c r="P21" s="146"/>
      <c r="Q21" s="147"/>
      <c r="R21" s="143">
        <v>2784.2170820000756</v>
      </c>
      <c r="S21" s="219">
        <v>5.563768579396941E-2</v>
      </c>
      <c r="T21" s="194"/>
      <c r="U21" s="190"/>
      <c r="V21" s="143">
        <v>197201.05952699963</v>
      </c>
      <c r="W21" s="143">
        <v>201033.47845900035</v>
      </c>
      <c r="X21" s="146"/>
      <c r="Y21" s="147"/>
      <c r="Z21" s="143">
        <v>3832.4189320007281</v>
      </c>
      <c r="AA21" s="219">
        <v>1.9434068666735613E-2</v>
      </c>
    </row>
    <row r="22" spans="1:28" ht="12.95" customHeight="1" thickTop="1" x14ac:dyDescent="0.2">
      <c r="H22" s="37"/>
      <c r="I22" s="37"/>
      <c r="J22" s="37"/>
      <c r="K22" s="26"/>
      <c r="L22" s="37"/>
      <c r="M22" s="37"/>
      <c r="N22" s="37"/>
      <c r="O22" s="37"/>
      <c r="P22" s="21"/>
      <c r="S22" s="134"/>
      <c r="T22" s="196"/>
      <c r="U22" s="77"/>
      <c r="V22" s="37"/>
      <c r="W22" s="37"/>
      <c r="X22" s="21"/>
      <c r="AA22" s="134"/>
    </row>
    <row r="23" spans="1:28" s="8" customFormat="1" ht="19.5" customHeight="1" x14ac:dyDescent="0.25">
      <c r="A23" s="17" t="s">
        <v>364</v>
      </c>
      <c r="B23" s="59"/>
      <c r="C23" s="59"/>
      <c r="D23" s="59"/>
      <c r="E23" s="59"/>
      <c r="F23" s="59"/>
      <c r="G23" s="59"/>
      <c r="H23" s="479"/>
      <c r="I23" s="479"/>
      <c r="J23" s="479"/>
      <c r="K23" s="480"/>
      <c r="L23" s="479"/>
      <c r="M23" s="479"/>
      <c r="N23" s="490"/>
      <c r="O23" s="506"/>
      <c r="P23" s="480"/>
      <c r="R23" s="479"/>
      <c r="S23" s="479"/>
      <c r="T23" s="203"/>
      <c r="V23" s="479"/>
      <c r="W23" s="479"/>
      <c r="X23" s="480"/>
      <c r="Z23" s="479"/>
      <c r="AA23" s="479"/>
    </row>
    <row r="24" spans="1:28" ht="15" x14ac:dyDescent="0.25">
      <c r="B24" s="18" t="s">
        <v>394</v>
      </c>
      <c r="H24" s="137">
        <v>106077.28963000003</v>
      </c>
      <c r="I24" s="137">
        <v>114406.80357999998</v>
      </c>
      <c r="J24" s="137">
        <v>119852.39766000002</v>
      </c>
      <c r="K24" s="146">
        <v>125393.90121000001</v>
      </c>
      <c r="L24" s="137">
        <v>130854.76259999999</v>
      </c>
      <c r="M24" s="137">
        <v>139972.85298000003</v>
      </c>
      <c r="N24" s="137">
        <v>145636.11128000001</v>
      </c>
      <c r="O24" s="137">
        <v>150915.83459999997</v>
      </c>
      <c r="P24" s="146"/>
      <c r="Q24" s="147"/>
      <c r="R24" s="137">
        <v>25521.933389999962</v>
      </c>
      <c r="S24" s="215">
        <v>0.20353408853001392</v>
      </c>
      <c r="T24" s="192"/>
      <c r="U24" s="82"/>
      <c r="V24" s="137">
        <v>465730.39208000002</v>
      </c>
      <c r="W24" s="137">
        <v>567379.56146</v>
      </c>
      <c r="X24" s="146"/>
      <c r="Y24" s="151"/>
      <c r="Z24" s="137">
        <v>101649.16937999998</v>
      </c>
      <c r="AA24" s="215">
        <v>0.2182575393588215</v>
      </c>
      <c r="AB24" s="37"/>
    </row>
    <row r="25" spans="1:28" ht="12.75" customHeight="1" x14ac:dyDescent="0.25">
      <c r="B25" s="18" t="s">
        <v>395</v>
      </c>
      <c r="H25" s="20">
        <v>445956.98960999987</v>
      </c>
      <c r="I25" s="20">
        <v>444628.02126999997</v>
      </c>
      <c r="J25" s="20">
        <v>437633.51976999996</v>
      </c>
      <c r="K25" s="21">
        <v>435254.60585999995</v>
      </c>
      <c r="L25" s="20">
        <v>428808.67691000004</v>
      </c>
      <c r="M25" s="20">
        <v>427875.64827999996</v>
      </c>
      <c r="N25" s="20">
        <v>422955.67526999995</v>
      </c>
      <c r="O25" s="20">
        <v>419629.10519000003</v>
      </c>
      <c r="P25" s="488"/>
      <c r="Q25" s="8"/>
      <c r="R25" s="20">
        <v>-15625.500669999921</v>
      </c>
      <c r="S25" s="215">
        <v>-3.5899679083524455E-2</v>
      </c>
      <c r="T25" s="192"/>
      <c r="U25" s="82"/>
      <c r="V25" s="20">
        <v>1763473.1365099999</v>
      </c>
      <c r="W25" s="20">
        <v>1699269.10565</v>
      </c>
      <c r="X25" s="488"/>
      <c r="Y25" s="8"/>
      <c r="Z25" s="20">
        <v>-64204.030859999824</v>
      </c>
      <c r="AA25" s="215">
        <v>-3.6407716982331105E-2</v>
      </c>
    </row>
    <row r="26" spans="1:28" ht="15.75" thickBot="1" x14ac:dyDescent="0.3">
      <c r="B26" s="39"/>
      <c r="F26" s="18" t="s">
        <v>381</v>
      </c>
      <c r="H26" s="143">
        <v>552034.27923999995</v>
      </c>
      <c r="I26" s="143">
        <v>559034.82484999998</v>
      </c>
      <c r="J26" s="143">
        <v>557485.91742999991</v>
      </c>
      <c r="K26" s="210">
        <v>560648.50706999993</v>
      </c>
      <c r="L26" s="143">
        <v>559663.43951000005</v>
      </c>
      <c r="M26" s="143">
        <v>567848.50126000005</v>
      </c>
      <c r="N26" s="143">
        <v>568591.78654999996</v>
      </c>
      <c r="O26" s="143">
        <v>570544.93978999997</v>
      </c>
      <c r="P26" s="146"/>
      <c r="Q26" s="147"/>
      <c r="R26" s="143">
        <v>9896.4327200000407</v>
      </c>
      <c r="S26" s="219">
        <v>1.7651759694714424E-2</v>
      </c>
      <c r="T26" s="194"/>
      <c r="U26" s="190"/>
      <c r="V26" s="143">
        <v>2229203.5285899998</v>
      </c>
      <c r="W26" s="143">
        <v>2266648.6671099998</v>
      </c>
      <c r="X26" s="146"/>
      <c r="Y26" s="147"/>
      <c r="Z26" s="143">
        <v>37445.138520000037</v>
      </c>
      <c r="AA26" s="219">
        <v>1.6797541381824644E-2</v>
      </c>
    </row>
    <row r="27" spans="1:28" ht="12.95" customHeight="1" thickTop="1" x14ac:dyDescent="0.25">
      <c r="A27" s="37"/>
      <c r="B27" s="6"/>
      <c r="C27" s="37"/>
      <c r="D27" s="37"/>
      <c r="E27" s="37"/>
      <c r="F27" s="37"/>
      <c r="G27" s="37"/>
      <c r="H27" s="20"/>
      <c r="I27" s="20"/>
      <c r="J27" s="20"/>
      <c r="K27" s="21"/>
      <c r="L27" s="20"/>
      <c r="M27" s="20"/>
      <c r="N27" s="20"/>
      <c r="O27" s="20"/>
      <c r="P27" s="152"/>
      <c r="Q27" s="153"/>
      <c r="R27" s="37"/>
      <c r="T27" s="187"/>
      <c r="V27" s="20"/>
      <c r="W27" s="20"/>
      <c r="X27" s="152"/>
      <c r="Y27" s="153"/>
      <c r="Z27" s="20"/>
      <c r="AA27" s="37"/>
    </row>
    <row r="28" spans="1:28" ht="12.95" customHeight="1" x14ac:dyDescent="0.25">
      <c r="A28" s="37"/>
      <c r="B28" s="6" t="s">
        <v>385</v>
      </c>
      <c r="C28" s="37"/>
      <c r="D28" s="37"/>
      <c r="E28" s="37"/>
      <c r="F28" s="37"/>
      <c r="G28" s="37"/>
      <c r="H28" s="137">
        <v>358625.13524999999</v>
      </c>
      <c r="I28" s="137">
        <v>357613.21967999998</v>
      </c>
      <c r="J28" s="137">
        <v>351983.40549000003</v>
      </c>
      <c r="K28" s="146">
        <v>350076.93787000002</v>
      </c>
      <c r="L28" s="137">
        <v>344883.48244000005</v>
      </c>
      <c r="M28" s="137">
        <v>344142.70749999996</v>
      </c>
      <c r="N28" s="137">
        <v>340170.01017000008</v>
      </c>
      <c r="O28" s="137">
        <v>337500.75660000008</v>
      </c>
      <c r="P28" s="152"/>
      <c r="Q28" s="153"/>
      <c r="R28" s="20">
        <v>-12576.181269999943</v>
      </c>
      <c r="S28" s="215">
        <v>-3.5924049571840318E-2</v>
      </c>
      <c r="T28" s="187"/>
      <c r="V28" s="137">
        <v>1418298.69829</v>
      </c>
      <c r="W28" s="137">
        <v>1366696.9567100001</v>
      </c>
      <c r="X28" s="152"/>
      <c r="Y28" s="153"/>
      <c r="Z28" s="137">
        <v>-51601.741579999914</v>
      </c>
      <c r="AA28" s="215">
        <v>-3.6382844912862561E-2</v>
      </c>
    </row>
    <row r="29" spans="1:28" ht="12.95" customHeight="1" x14ac:dyDescent="0.25">
      <c r="A29" s="37"/>
      <c r="B29" s="6"/>
      <c r="C29" s="53" t="s">
        <v>383</v>
      </c>
      <c r="D29" s="37"/>
      <c r="E29" s="37"/>
      <c r="F29" s="37"/>
      <c r="G29" s="37"/>
      <c r="H29" s="49">
        <v>0.80416978230036562</v>
      </c>
      <c r="I29" s="49">
        <v>0.80429753090806588</v>
      </c>
      <c r="J29" s="49">
        <v>0.8042880391679923</v>
      </c>
      <c r="K29" s="315">
        <v>0.80430381013039198</v>
      </c>
      <c r="L29" s="49">
        <v>0.80428289120741248</v>
      </c>
      <c r="M29" s="49">
        <v>0.80430543052264214</v>
      </c>
      <c r="N29" s="49">
        <v>0.80426869778457888</v>
      </c>
      <c r="O29" s="49">
        <v>0.80428347897171293</v>
      </c>
      <c r="P29" s="152"/>
      <c r="Q29" s="153"/>
      <c r="R29" s="74" t="s">
        <v>155</v>
      </c>
      <c r="S29" s="74" t="s">
        <v>155</v>
      </c>
      <c r="T29" s="187"/>
      <c r="V29" s="49">
        <v>0.804264419415474</v>
      </c>
      <c r="W29" s="49">
        <v>0.80428517894298712</v>
      </c>
      <c r="X29" s="152"/>
      <c r="Y29" s="153"/>
      <c r="Z29" s="74" t="s">
        <v>155</v>
      </c>
      <c r="AA29" s="74" t="s">
        <v>155</v>
      </c>
    </row>
    <row r="30" spans="1:28" ht="12.95" customHeight="1" x14ac:dyDescent="0.25">
      <c r="A30" s="37"/>
      <c r="B30" s="6"/>
      <c r="C30" s="37"/>
      <c r="D30" s="37"/>
      <c r="E30" s="37"/>
      <c r="F30" s="37"/>
      <c r="G30" s="37"/>
      <c r="H30" s="20"/>
      <c r="I30" s="20"/>
      <c r="J30" s="20"/>
      <c r="K30" s="21"/>
      <c r="L30" s="20"/>
      <c r="M30" s="20"/>
      <c r="N30" s="20"/>
      <c r="O30" s="20"/>
      <c r="P30" s="152"/>
      <c r="Q30" s="153"/>
      <c r="R30" s="37"/>
      <c r="T30" s="187"/>
      <c r="V30" s="20"/>
      <c r="W30" s="20"/>
      <c r="X30" s="152"/>
      <c r="Y30" s="153"/>
      <c r="Z30" s="20"/>
      <c r="AA30" s="37"/>
    </row>
    <row r="31" spans="1:28" ht="15" x14ac:dyDescent="0.25">
      <c r="A31" s="37"/>
      <c r="B31" s="53" t="s">
        <v>396</v>
      </c>
      <c r="C31" s="37"/>
      <c r="D31" s="37"/>
      <c r="E31" s="37"/>
      <c r="F31" s="37"/>
      <c r="G31" s="37"/>
      <c r="H31" s="137">
        <v>114775.63547000005</v>
      </c>
      <c r="I31" s="137">
        <v>118297.10855999998</v>
      </c>
      <c r="J31" s="137">
        <v>120263.29124000001</v>
      </c>
      <c r="K31" s="146">
        <v>122763.69107999996</v>
      </c>
      <c r="L31" s="137">
        <v>126713.36975999986</v>
      </c>
      <c r="M31" s="137">
        <v>131710.93551999994</v>
      </c>
      <c r="N31" s="137">
        <v>137138.66261999984</v>
      </c>
      <c r="O31" s="137">
        <v>139036.8557499999</v>
      </c>
      <c r="P31" s="152"/>
      <c r="Q31" s="153"/>
      <c r="R31" s="20">
        <v>16273.16466999994</v>
      </c>
      <c r="S31" s="215">
        <v>0.13255682137640681</v>
      </c>
      <c r="T31" s="187"/>
      <c r="V31" s="137">
        <v>476099.72635000001</v>
      </c>
      <c r="W31" s="137">
        <v>534599.82364999957</v>
      </c>
      <c r="X31" s="152"/>
      <c r="Y31" s="153"/>
      <c r="Z31" s="137">
        <v>58500.097299999557</v>
      </c>
      <c r="AA31" s="215">
        <v>0.12287362092914497</v>
      </c>
    </row>
    <row r="32" spans="1:28" ht="12.95" customHeight="1" x14ac:dyDescent="0.25">
      <c r="A32" s="37"/>
      <c r="B32" s="53"/>
      <c r="C32" s="53" t="s">
        <v>367</v>
      </c>
      <c r="D32" s="37"/>
      <c r="E32" s="37"/>
      <c r="F32" s="37"/>
      <c r="G32" s="37"/>
      <c r="H32" s="49">
        <v>0.59343438010322003</v>
      </c>
      <c r="I32" s="49">
        <v>0.58731092158736986</v>
      </c>
      <c r="J32" s="49">
        <v>0.58521567500407468</v>
      </c>
      <c r="K32" s="315">
        <v>0.58300221414696096</v>
      </c>
      <c r="L32" s="49">
        <v>0.58996831682344586</v>
      </c>
      <c r="M32" s="49">
        <v>0.58876854866487871</v>
      </c>
      <c r="N32" s="49">
        <v>0.60037473131220864</v>
      </c>
      <c r="O32" s="49">
        <v>0.59661156887423261</v>
      </c>
      <c r="P32" s="152"/>
      <c r="Q32" s="153"/>
      <c r="R32" s="74" t="s">
        <v>155</v>
      </c>
      <c r="S32" s="74" t="s">
        <v>155</v>
      </c>
      <c r="T32" s="187"/>
      <c r="V32" s="49">
        <v>0.58712158142388138</v>
      </c>
      <c r="W32" s="49">
        <v>0.5940316768911823</v>
      </c>
      <c r="X32" s="152"/>
      <c r="Y32" s="153"/>
      <c r="Z32" s="74" t="s">
        <v>155</v>
      </c>
      <c r="AA32" s="74" t="s">
        <v>155</v>
      </c>
      <c r="AB32" s="32"/>
    </row>
    <row r="33" spans="1:29" s="37" customFormat="1" ht="15" x14ac:dyDescent="0.25">
      <c r="B33" s="13"/>
      <c r="D33" s="53"/>
      <c r="H33" s="20"/>
      <c r="I33" s="20"/>
      <c r="J33" s="20"/>
      <c r="K33" s="21"/>
      <c r="L33" s="20"/>
      <c r="M33" s="20"/>
      <c r="N33" s="20"/>
      <c r="O33" s="20"/>
      <c r="P33" s="152"/>
      <c r="Q33" s="153"/>
      <c r="T33" s="187"/>
      <c r="U33" s="18"/>
      <c r="V33" s="20"/>
      <c r="W33" s="20"/>
      <c r="X33" s="152"/>
      <c r="Y33" s="153"/>
      <c r="Z33" s="20"/>
      <c r="AB33" s="18"/>
    </row>
    <row r="34" spans="1:29" ht="12.95" customHeight="1" x14ac:dyDescent="0.25">
      <c r="B34" s="18" t="s">
        <v>401</v>
      </c>
      <c r="C34" s="53"/>
      <c r="H34" s="137">
        <v>29063.823270000001</v>
      </c>
      <c r="I34" s="137">
        <v>26839.186969999992</v>
      </c>
      <c r="J34" s="137">
        <v>30579.940260000029</v>
      </c>
      <c r="K34" s="146">
        <v>34007.297810000004</v>
      </c>
      <c r="L34" s="137">
        <v>34036.232499999998</v>
      </c>
      <c r="M34" s="137">
        <v>30707.013030000009</v>
      </c>
      <c r="N34" s="137">
        <v>35240.577058000032</v>
      </c>
      <c r="O34" s="137">
        <v>37350.710403999998</v>
      </c>
      <c r="P34" s="152"/>
      <c r="Q34" s="153"/>
      <c r="R34" s="20">
        <v>3343.412593999994</v>
      </c>
      <c r="S34" s="215">
        <v>9.8314562147212056E-2</v>
      </c>
      <c r="T34" s="187"/>
      <c r="V34" s="137">
        <v>120490.24831000002</v>
      </c>
      <c r="W34" s="137">
        <v>137334.53299200005</v>
      </c>
      <c r="X34" s="152"/>
      <c r="Y34" s="153"/>
      <c r="Z34" s="137">
        <v>16844.284682000027</v>
      </c>
      <c r="AA34" s="215">
        <v>0.13979790828103095</v>
      </c>
    </row>
    <row r="35" spans="1:29" ht="12.95" customHeight="1" x14ac:dyDescent="0.25">
      <c r="C35" s="53" t="s">
        <v>367</v>
      </c>
      <c r="H35" s="49">
        <v>0.15027119540688685</v>
      </c>
      <c r="I35" s="49">
        <v>0.13324879894263433</v>
      </c>
      <c r="J35" s="49">
        <v>0.14880567624851404</v>
      </c>
      <c r="K35" s="315">
        <v>0.16149994958578681</v>
      </c>
      <c r="L35" s="49">
        <v>0.15847024538191468</v>
      </c>
      <c r="M35" s="49">
        <v>0.13726516651126003</v>
      </c>
      <c r="N35" s="49">
        <v>0.15427853515758588</v>
      </c>
      <c r="O35" s="49">
        <v>0.16027308595618595</v>
      </c>
      <c r="P35" s="152"/>
      <c r="Q35" s="153"/>
      <c r="R35" s="74" t="s">
        <v>155</v>
      </c>
      <c r="S35" s="74" t="s">
        <v>155</v>
      </c>
      <c r="T35" s="187"/>
      <c r="V35" s="49">
        <v>0.14858740977708057</v>
      </c>
      <c r="W35" s="49">
        <v>0.15260211343001862</v>
      </c>
      <c r="X35" s="152"/>
      <c r="Y35" s="153"/>
      <c r="Z35" s="74" t="s">
        <v>155</v>
      </c>
      <c r="AA35" s="74" t="s">
        <v>155</v>
      </c>
      <c r="AB35" s="32"/>
    </row>
    <row r="36" spans="1:29" ht="12.95" customHeight="1" x14ac:dyDescent="0.25">
      <c r="H36" s="20"/>
      <c r="I36" s="20"/>
      <c r="J36" s="20"/>
      <c r="K36" s="21"/>
      <c r="L36" s="20"/>
      <c r="M36" s="20"/>
      <c r="N36" s="20"/>
      <c r="O36" s="20"/>
      <c r="P36" s="152"/>
      <c r="Q36" s="153"/>
      <c r="R36" s="37"/>
      <c r="S36" s="37"/>
      <c r="T36" s="187"/>
      <c r="V36" s="20"/>
      <c r="W36" s="20"/>
      <c r="X36" s="152"/>
      <c r="Y36" s="153"/>
      <c r="Z36" s="20"/>
      <c r="AA36" s="37"/>
    </row>
    <row r="37" spans="1:29" ht="12.95" customHeight="1" x14ac:dyDescent="0.25">
      <c r="B37" s="18" t="s">
        <v>397</v>
      </c>
      <c r="H37" s="137">
        <v>16861.864210000025</v>
      </c>
      <c r="I37" s="137">
        <v>17071.901330000001</v>
      </c>
      <c r="J37" s="137">
        <v>17725.612929999996</v>
      </c>
      <c r="K37" s="146">
        <v>17404.04875300001</v>
      </c>
      <c r="L37" s="137">
        <v>19476.050454</v>
      </c>
      <c r="M37" s="137">
        <v>19047.412929999995</v>
      </c>
      <c r="N37" s="137">
        <v>23177.023288000015</v>
      </c>
      <c r="O37" s="137">
        <v>18660.151196999985</v>
      </c>
      <c r="P37" s="152"/>
      <c r="Q37" s="153"/>
      <c r="R37" s="20">
        <v>1256.1024439999746</v>
      </c>
      <c r="S37" s="215">
        <v>7.2173001916203836E-2</v>
      </c>
      <c r="T37" s="187"/>
      <c r="V37" s="137">
        <v>69063.427223000035</v>
      </c>
      <c r="W37" s="137">
        <v>80360.637868999998</v>
      </c>
      <c r="X37" s="152"/>
      <c r="Y37" s="153"/>
      <c r="Z37" s="137">
        <v>11297.210645999963</v>
      </c>
      <c r="AA37" s="215">
        <v>0.16357732450088547</v>
      </c>
    </row>
    <row r="38" spans="1:29" ht="12.95" customHeight="1" x14ac:dyDescent="0.25">
      <c r="C38" s="53" t="s">
        <v>367</v>
      </c>
      <c r="H38" s="49">
        <v>8.7182352716849071E-2</v>
      </c>
      <c r="I38" s="49">
        <v>8.4757051338118922E-2</v>
      </c>
      <c r="J38" s="49">
        <v>8.6254969648134006E-2</v>
      </c>
      <c r="K38" s="315">
        <v>8.2651465338465152E-2</v>
      </c>
      <c r="L38" s="49">
        <v>9.0679087190861402E-2</v>
      </c>
      <c r="M38" s="49">
        <v>8.5144924545113784E-2</v>
      </c>
      <c r="N38" s="49">
        <v>0.10146590949123424</v>
      </c>
      <c r="O38" s="49">
        <v>8.0071302109207529E-2</v>
      </c>
      <c r="P38" s="152"/>
      <c r="Q38" s="153"/>
      <c r="R38" s="74" t="s">
        <v>155</v>
      </c>
      <c r="S38" s="74" t="s">
        <v>155</v>
      </c>
      <c r="T38" s="187"/>
      <c r="V38" s="49">
        <v>8.5168351010376342E-2</v>
      </c>
      <c r="W38" s="49">
        <v>8.9294388732571284E-2</v>
      </c>
      <c r="X38" s="152"/>
      <c r="Y38" s="153"/>
      <c r="Z38" s="74" t="s">
        <v>155</v>
      </c>
      <c r="AA38" s="74" t="s">
        <v>155</v>
      </c>
      <c r="AB38" s="32"/>
    </row>
    <row r="39" spans="1:29" ht="15" x14ac:dyDescent="0.25">
      <c r="B39" s="39"/>
      <c r="H39" s="20"/>
      <c r="I39" s="20"/>
      <c r="J39" s="20"/>
      <c r="K39" s="21"/>
      <c r="L39" s="20"/>
      <c r="M39" s="20"/>
      <c r="N39" s="20"/>
      <c r="O39" s="20"/>
      <c r="P39" s="21"/>
      <c r="R39" s="20"/>
      <c r="S39" s="215"/>
      <c r="T39" s="196"/>
      <c r="U39" s="77"/>
      <c r="V39" s="20"/>
      <c r="W39" s="20"/>
      <c r="X39" s="21"/>
      <c r="Z39" s="20"/>
      <c r="AA39" s="215"/>
    </row>
    <row r="40" spans="1:29" ht="15" x14ac:dyDescent="0.25">
      <c r="A40" s="37"/>
      <c r="B40" s="53" t="s">
        <v>365</v>
      </c>
      <c r="C40" s="37"/>
      <c r="D40" s="37"/>
      <c r="E40" s="37"/>
      <c r="F40" s="37"/>
      <c r="G40" s="37"/>
      <c r="H40" s="137">
        <v>45125.025439999852</v>
      </c>
      <c r="I40" s="137">
        <v>51898.523099999904</v>
      </c>
      <c r="J40" s="137">
        <v>50135.582709999944</v>
      </c>
      <c r="K40" s="146">
        <v>50041.928276999941</v>
      </c>
      <c r="L40" s="137">
        <v>47204.643236000149</v>
      </c>
      <c r="M40" s="137">
        <v>55070.349850000159</v>
      </c>
      <c r="N40" s="137">
        <v>45932.340014000016</v>
      </c>
      <c r="O40" s="137">
        <v>52826.145359000016</v>
      </c>
      <c r="P40" s="152"/>
      <c r="Q40" s="153"/>
      <c r="R40" s="20">
        <v>2784.2170820000756</v>
      </c>
      <c r="S40" s="215">
        <v>5.563768579396941E-2</v>
      </c>
      <c r="T40" s="187"/>
      <c r="V40" s="137">
        <v>197201.05952699963</v>
      </c>
      <c r="W40" s="137">
        <v>201033.47845900035</v>
      </c>
      <c r="X40" s="152"/>
      <c r="Y40" s="153"/>
      <c r="Z40" s="137">
        <v>3832.4189320007281</v>
      </c>
      <c r="AA40" s="215">
        <v>1.9434068666735613E-2</v>
      </c>
    </row>
    <row r="41" spans="1:29" ht="12.95" customHeight="1" x14ac:dyDescent="0.25">
      <c r="A41" s="37"/>
      <c r="B41" s="6"/>
      <c r="C41" s="53" t="s">
        <v>367</v>
      </c>
      <c r="D41" s="37"/>
      <c r="E41" s="37"/>
      <c r="F41" s="37"/>
      <c r="G41" s="37"/>
      <c r="H41" s="49">
        <v>0.23331381603308787</v>
      </c>
      <c r="I41" s="49">
        <v>0.25766115336136625</v>
      </c>
      <c r="J41" s="49">
        <v>0.24396579018283676</v>
      </c>
      <c r="K41" s="315">
        <v>0.2376480759825195</v>
      </c>
      <c r="L41" s="49">
        <v>0.2197814166645701</v>
      </c>
      <c r="M41" s="49">
        <v>0.24617310497144157</v>
      </c>
      <c r="N41" s="49">
        <v>0.20108564403066148</v>
      </c>
      <c r="O41" s="49">
        <v>0.22667866940892961</v>
      </c>
      <c r="P41" s="152"/>
      <c r="Q41" s="153"/>
      <c r="R41" s="74" t="s">
        <v>155</v>
      </c>
      <c r="S41" s="74" t="s">
        <v>155</v>
      </c>
      <c r="T41" s="187"/>
      <c r="V41" s="49">
        <v>0.24318644082320212</v>
      </c>
      <c r="W41" s="49">
        <v>0.22338251723489405</v>
      </c>
      <c r="X41" s="152"/>
      <c r="Y41" s="153"/>
      <c r="Z41" s="74" t="s">
        <v>155</v>
      </c>
      <c r="AA41" s="74" t="s">
        <v>155</v>
      </c>
      <c r="AB41" s="32"/>
    </row>
    <row r="42" spans="1:29" ht="12.95" customHeight="1" x14ac:dyDescent="0.25">
      <c r="H42" s="479"/>
      <c r="I42" s="479"/>
      <c r="J42" s="479"/>
      <c r="K42" s="480"/>
      <c r="L42" s="479"/>
      <c r="M42" s="479"/>
      <c r="N42" s="490"/>
      <c r="O42" s="506"/>
      <c r="P42" s="480"/>
      <c r="Q42" s="8"/>
      <c r="R42" s="479"/>
      <c r="S42" s="479"/>
      <c r="T42" s="203"/>
      <c r="U42" s="8"/>
      <c r="V42" s="479"/>
      <c r="W42" s="479"/>
      <c r="X42" s="480"/>
      <c r="Y42" s="8"/>
      <c r="Z42" s="479"/>
      <c r="AA42" s="479"/>
      <c r="AB42" s="8"/>
      <c r="AC42" s="8"/>
    </row>
    <row r="43" spans="1:29" ht="12.95" customHeight="1" x14ac:dyDescent="0.2">
      <c r="H43" s="37"/>
      <c r="I43" s="37"/>
      <c r="J43" s="37"/>
      <c r="K43" s="37"/>
      <c r="L43" s="37"/>
      <c r="M43" s="37"/>
      <c r="N43" s="37"/>
      <c r="O43" s="37"/>
      <c r="P43" s="37"/>
      <c r="Q43" s="37"/>
      <c r="R43" s="37"/>
      <c r="S43" s="81"/>
      <c r="T43" s="82"/>
      <c r="U43" s="82"/>
      <c r="V43" s="37"/>
    </row>
    <row r="44" spans="1:29" ht="12.95" customHeight="1" x14ac:dyDescent="0.2">
      <c r="H44" s="37"/>
      <c r="I44" s="37"/>
      <c r="J44" s="37"/>
      <c r="K44" s="37"/>
      <c r="L44" s="37"/>
      <c r="M44" s="37"/>
      <c r="N44" s="37"/>
      <c r="O44" s="37"/>
      <c r="P44" s="37"/>
      <c r="Q44" s="37"/>
      <c r="R44" s="37"/>
      <c r="S44" s="81"/>
      <c r="T44" s="82"/>
      <c r="U44" s="82"/>
      <c r="V44" s="37"/>
    </row>
    <row r="45" spans="1:29" ht="14.25" x14ac:dyDescent="0.2">
      <c r="H45" s="37"/>
      <c r="I45" s="37"/>
      <c r="J45" s="37"/>
      <c r="K45" s="37"/>
      <c r="L45" s="37"/>
      <c r="M45" s="37"/>
      <c r="N45" s="37"/>
      <c r="O45" s="37"/>
      <c r="P45" s="37"/>
      <c r="Q45" s="37"/>
      <c r="R45" s="37"/>
      <c r="S45" s="81"/>
      <c r="T45" s="82"/>
      <c r="U45" s="82"/>
      <c r="V45" s="37"/>
    </row>
    <row r="46" spans="1:29" ht="14.25" x14ac:dyDescent="0.2">
      <c r="H46" s="37"/>
      <c r="I46" s="37"/>
      <c r="J46" s="37"/>
      <c r="K46" s="37"/>
      <c r="L46" s="37"/>
      <c r="M46" s="37"/>
      <c r="N46" s="37"/>
      <c r="O46" s="37"/>
      <c r="P46" s="37"/>
      <c r="Q46" s="37"/>
      <c r="R46" s="37"/>
      <c r="S46" s="81"/>
      <c r="T46" s="82"/>
      <c r="U46" s="82"/>
      <c r="V46" s="37"/>
    </row>
    <row r="47" spans="1:29" ht="14.25" x14ac:dyDescent="0.2">
      <c r="H47" s="37"/>
      <c r="I47" s="37"/>
      <c r="J47" s="37"/>
      <c r="K47" s="37"/>
      <c r="L47" s="37"/>
      <c r="M47" s="37"/>
      <c r="N47" s="37"/>
      <c r="O47" s="37"/>
      <c r="P47" s="37"/>
      <c r="Q47" s="37"/>
      <c r="R47" s="37"/>
      <c r="S47" s="81"/>
      <c r="T47" s="82"/>
      <c r="U47" s="82"/>
      <c r="V47" s="37"/>
    </row>
    <row r="48" spans="1:29" ht="14.25" x14ac:dyDescent="0.2">
      <c r="H48" s="37"/>
      <c r="I48" s="37"/>
      <c r="J48" s="37"/>
      <c r="K48" s="37"/>
      <c r="L48" s="37"/>
      <c r="M48" s="37"/>
      <c r="N48" s="37"/>
      <c r="O48" s="37"/>
      <c r="P48" s="37"/>
      <c r="Q48" s="37"/>
      <c r="R48" s="37"/>
      <c r="S48" s="81"/>
      <c r="T48" s="82"/>
      <c r="U48" s="82"/>
      <c r="V48" s="37"/>
    </row>
    <row r="49" spans="1:33" ht="14.25" x14ac:dyDescent="0.2">
      <c r="H49" s="37"/>
      <c r="I49" s="37"/>
      <c r="J49" s="37"/>
      <c r="K49" s="37"/>
      <c r="L49" s="37"/>
      <c r="M49" s="37"/>
      <c r="N49" s="37"/>
      <c r="O49" s="37"/>
      <c r="P49" s="37"/>
      <c r="Q49" s="37"/>
      <c r="R49" s="37"/>
      <c r="S49" s="81"/>
      <c r="T49" s="82"/>
      <c r="U49" s="82"/>
      <c r="V49" s="37"/>
    </row>
    <row r="50" spans="1:33" ht="14.25" x14ac:dyDescent="0.2">
      <c r="H50" s="37"/>
      <c r="I50" s="37"/>
      <c r="J50" s="37"/>
      <c r="K50" s="37"/>
      <c r="L50" s="37"/>
      <c r="M50" s="37"/>
      <c r="N50" s="37"/>
      <c r="O50" s="37"/>
      <c r="P50" s="37"/>
      <c r="Q50" s="37"/>
      <c r="R50" s="37"/>
      <c r="S50" s="81"/>
      <c r="T50" s="82"/>
      <c r="U50" s="82"/>
      <c r="V50" s="37"/>
    </row>
    <row r="51" spans="1:33" ht="14.25" x14ac:dyDescent="0.2">
      <c r="H51" s="37"/>
      <c r="I51" s="37"/>
      <c r="J51" s="37"/>
      <c r="K51" s="37"/>
      <c r="L51" s="37"/>
      <c r="M51" s="37"/>
      <c r="N51" s="37"/>
      <c r="O51" s="37"/>
      <c r="P51" s="37"/>
      <c r="Q51" s="37"/>
      <c r="R51" s="37"/>
      <c r="S51" s="81"/>
      <c r="T51" s="82"/>
      <c r="U51" s="82"/>
      <c r="V51" s="37"/>
    </row>
    <row r="52" spans="1:33" ht="14.25" x14ac:dyDescent="0.2">
      <c r="H52" s="37"/>
      <c r="I52" s="37"/>
      <c r="J52" s="37"/>
      <c r="K52" s="37"/>
      <c r="L52" s="37"/>
      <c r="M52" s="37"/>
      <c r="N52" s="37"/>
      <c r="O52" s="37"/>
      <c r="P52" s="37"/>
      <c r="Q52" s="37"/>
      <c r="R52" s="37"/>
      <c r="S52" s="81"/>
      <c r="T52" s="82"/>
      <c r="U52" s="82"/>
      <c r="V52" s="37"/>
    </row>
    <row r="53" spans="1:33" ht="14.25" x14ac:dyDescent="0.2">
      <c r="H53" s="37"/>
      <c r="I53" s="37"/>
      <c r="J53" s="37"/>
      <c r="K53" s="37"/>
      <c r="L53" s="37"/>
      <c r="M53" s="37"/>
      <c r="N53" s="37"/>
      <c r="O53" s="37"/>
      <c r="P53" s="37"/>
      <c r="Q53" s="37"/>
      <c r="R53" s="37"/>
      <c r="S53" s="81"/>
      <c r="T53" s="82"/>
      <c r="U53" s="82"/>
      <c r="V53" s="37"/>
    </row>
    <row r="54" spans="1:33" ht="14.25" x14ac:dyDescent="0.2">
      <c r="H54" s="37"/>
      <c r="I54" s="37"/>
      <c r="J54" s="37"/>
      <c r="K54" s="37"/>
      <c r="L54" s="37"/>
      <c r="M54" s="37"/>
      <c r="N54" s="37"/>
      <c r="O54" s="37"/>
      <c r="P54" s="37"/>
      <c r="Q54" s="37"/>
      <c r="R54" s="37"/>
      <c r="S54" s="81"/>
      <c r="T54" s="82"/>
      <c r="U54" s="82"/>
      <c r="V54" s="37"/>
    </row>
    <row r="55" spans="1:33" ht="14.25" x14ac:dyDescent="0.2">
      <c r="H55" s="37"/>
      <c r="I55" s="37"/>
      <c r="J55" s="37"/>
      <c r="K55" s="37"/>
      <c r="L55" s="37"/>
      <c r="M55" s="37"/>
      <c r="N55" s="37"/>
      <c r="O55" s="37"/>
      <c r="P55" s="37"/>
      <c r="Q55" s="37"/>
      <c r="R55" s="37"/>
      <c r="S55" s="81"/>
      <c r="T55" s="82"/>
      <c r="U55" s="82"/>
      <c r="V55" s="37"/>
    </row>
    <row r="56" spans="1:33" ht="14.25" x14ac:dyDescent="0.2">
      <c r="H56" s="37"/>
      <c r="I56" s="37"/>
      <c r="J56" s="37"/>
      <c r="K56" s="37"/>
      <c r="L56" s="37"/>
      <c r="M56" s="37"/>
      <c r="N56" s="37"/>
      <c r="O56" s="37"/>
      <c r="P56" s="37"/>
      <c r="Q56" s="37"/>
      <c r="R56" s="37"/>
      <c r="S56" s="81"/>
      <c r="T56" s="82"/>
      <c r="U56" s="82"/>
      <c r="V56" s="37"/>
    </row>
    <row r="57" spans="1:33" ht="14.25" x14ac:dyDescent="0.2">
      <c r="H57" s="37"/>
      <c r="I57" s="37"/>
      <c r="J57" s="37"/>
      <c r="K57" s="37"/>
      <c r="L57" s="37"/>
      <c r="M57" s="37"/>
      <c r="N57" s="37"/>
      <c r="O57" s="37"/>
      <c r="P57" s="37"/>
      <c r="Q57" s="37"/>
      <c r="R57" s="37"/>
      <c r="S57" s="81"/>
      <c r="T57" s="82"/>
      <c r="U57" s="82"/>
      <c r="V57" s="37"/>
    </row>
    <row r="58" spans="1:33" ht="14.25" x14ac:dyDescent="0.2">
      <c r="H58" s="37"/>
      <c r="I58" s="37"/>
      <c r="J58" s="37"/>
      <c r="K58" s="37"/>
      <c r="L58" s="37"/>
      <c r="M58" s="37"/>
      <c r="N58" s="37"/>
      <c r="O58" s="37"/>
      <c r="P58" s="37"/>
      <c r="Q58" s="37"/>
      <c r="R58" s="37"/>
      <c r="S58" s="81"/>
      <c r="T58" s="82"/>
      <c r="U58" s="82"/>
      <c r="V58" s="37"/>
    </row>
    <row r="59" spans="1:33" ht="14.25" x14ac:dyDescent="0.2">
      <c r="H59" s="37"/>
      <c r="I59" s="37"/>
      <c r="J59" s="37"/>
      <c r="K59" s="37"/>
      <c r="L59" s="37"/>
      <c r="M59" s="37"/>
      <c r="N59" s="37"/>
      <c r="O59" s="37"/>
      <c r="P59" s="37"/>
      <c r="Q59" s="37"/>
      <c r="R59" s="37"/>
      <c r="S59" s="81"/>
      <c r="T59" s="82"/>
      <c r="U59" s="82"/>
      <c r="V59" s="37"/>
      <c r="AE59" s="37"/>
      <c r="AF59" s="37"/>
      <c r="AG59" s="37"/>
    </row>
    <row r="60" spans="1:33" ht="15" x14ac:dyDescent="0.25">
      <c r="H60" s="37"/>
      <c r="I60" s="37"/>
      <c r="J60" s="37"/>
      <c r="K60" s="489"/>
      <c r="L60" s="37"/>
      <c r="M60" s="37"/>
      <c r="N60" s="37"/>
      <c r="O60" s="37"/>
      <c r="P60" s="37"/>
      <c r="Q60" s="37"/>
      <c r="R60" s="37"/>
      <c r="S60" s="81"/>
      <c r="T60" s="82"/>
      <c r="U60" s="82"/>
      <c r="V60" s="37"/>
      <c r="AE60" s="37"/>
      <c r="AF60" s="37"/>
      <c r="AG60" s="37"/>
    </row>
    <row r="61" spans="1:33" ht="14.25" x14ac:dyDescent="0.2">
      <c r="H61" s="37"/>
      <c r="I61" s="37"/>
      <c r="J61" s="37"/>
      <c r="K61" s="37"/>
      <c r="L61" s="37"/>
      <c r="M61" s="37"/>
      <c r="N61" s="37"/>
      <c r="O61" s="37"/>
      <c r="P61" s="37"/>
      <c r="Q61" s="37"/>
      <c r="R61" s="37"/>
      <c r="S61" s="81"/>
      <c r="T61" s="82"/>
      <c r="U61" s="82"/>
      <c r="V61" s="37"/>
      <c r="AE61" s="37"/>
      <c r="AF61" s="37"/>
      <c r="AG61" s="37"/>
    </row>
    <row r="62" spans="1:33" ht="10.5" customHeight="1" x14ac:dyDescent="0.2">
      <c r="H62" s="37"/>
      <c r="I62" s="37"/>
      <c r="J62" s="37"/>
      <c r="K62" s="37"/>
      <c r="L62" s="37"/>
      <c r="M62" s="37"/>
      <c r="N62" s="37"/>
      <c r="O62" s="37"/>
      <c r="S62" s="42"/>
      <c r="AD62" s="37"/>
      <c r="AE62" s="37"/>
      <c r="AF62" s="37"/>
      <c r="AG62" s="37"/>
    </row>
    <row r="63" spans="1:33" ht="6.75" customHeight="1" x14ac:dyDescent="0.2">
      <c r="A63" s="31"/>
      <c r="B63" s="31"/>
      <c r="C63" s="31"/>
      <c r="D63" s="31"/>
      <c r="E63" s="31"/>
      <c r="F63" s="31"/>
      <c r="G63" s="31"/>
      <c r="H63" s="31"/>
      <c r="I63" s="31"/>
      <c r="J63" s="31"/>
      <c r="K63" s="31"/>
      <c r="L63" s="31"/>
      <c r="M63" s="31"/>
      <c r="N63" s="31"/>
      <c r="O63" s="31"/>
      <c r="P63" s="31"/>
      <c r="Q63" s="31"/>
      <c r="R63" s="31"/>
      <c r="S63" s="47"/>
      <c r="T63" s="31"/>
      <c r="U63" s="31"/>
      <c r="V63" s="31"/>
      <c r="W63" s="31"/>
      <c r="X63" s="31"/>
      <c r="Y63" s="31"/>
      <c r="Z63" s="31"/>
      <c r="AA63" s="31"/>
      <c r="AB63" s="31"/>
      <c r="AC63" s="31"/>
      <c r="AD63" s="37"/>
      <c r="AE63" s="37"/>
      <c r="AF63" s="37"/>
      <c r="AG63" s="37"/>
    </row>
    <row r="64" spans="1:33" ht="14.25" x14ac:dyDescent="0.2">
      <c r="A64" s="241" t="s">
        <v>159</v>
      </c>
      <c r="B64" s="644" t="s">
        <v>398</v>
      </c>
      <c r="C64" s="644"/>
      <c r="D64" s="644"/>
      <c r="E64" s="644"/>
      <c r="F64" s="644"/>
      <c r="G64" s="644"/>
      <c r="H64" s="644"/>
      <c r="I64" s="644"/>
      <c r="J64" s="644"/>
      <c r="K64" s="644"/>
      <c r="L64" s="644"/>
      <c r="M64" s="644"/>
      <c r="N64" s="644"/>
      <c r="O64" s="644"/>
      <c r="P64" s="644"/>
      <c r="Q64" s="644"/>
      <c r="R64" s="644"/>
      <c r="S64" s="644"/>
      <c r="T64" s="644"/>
      <c r="U64" s="644"/>
      <c r="V64" s="644"/>
      <c r="W64" s="644"/>
      <c r="X64" s="644"/>
      <c r="Y64" s="644"/>
      <c r="Z64" s="644"/>
      <c r="AA64" s="644"/>
      <c r="AB64" s="644"/>
      <c r="AC64" s="37"/>
      <c r="AD64" s="37"/>
      <c r="AE64" s="37"/>
      <c r="AF64" s="37"/>
      <c r="AG64" s="37"/>
    </row>
    <row r="65" spans="1:33" ht="14.25" x14ac:dyDescent="0.2">
      <c r="A65" s="241" t="s">
        <v>160</v>
      </c>
      <c r="B65" s="644" t="s">
        <v>386</v>
      </c>
      <c r="C65" s="644"/>
      <c r="D65" s="644"/>
      <c r="E65" s="644"/>
      <c r="F65" s="644"/>
      <c r="G65" s="644"/>
      <c r="H65" s="644"/>
      <c r="I65" s="644"/>
      <c r="J65" s="644"/>
      <c r="K65" s="644"/>
      <c r="L65" s="644"/>
      <c r="M65" s="644"/>
      <c r="N65" s="644"/>
      <c r="O65" s="644"/>
      <c r="P65" s="644"/>
      <c r="Q65" s="644"/>
      <c r="R65" s="644"/>
      <c r="S65" s="644"/>
      <c r="T65" s="644"/>
      <c r="U65" s="644"/>
      <c r="V65" s="644"/>
      <c r="W65" s="644"/>
      <c r="X65" s="644"/>
      <c r="Y65" s="644"/>
      <c r="Z65" s="644"/>
      <c r="AA65" s="644"/>
      <c r="AB65" s="644"/>
      <c r="AC65" s="37"/>
      <c r="AD65" s="37"/>
      <c r="AE65" s="37"/>
      <c r="AF65" s="37"/>
      <c r="AG65" s="37"/>
    </row>
    <row r="66" spans="1:33" ht="14.25" x14ac:dyDescent="0.2">
      <c r="A66" s="241" t="s">
        <v>161</v>
      </c>
      <c r="B66" s="644" t="s">
        <v>387</v>
      </c>
      <c r="C66" s="644"/>
      <c r="D66" s="644"/>
      <c r="E66" s="644"/>
      <c r="F66" s="644"/>
      <c r="G66" s="644"/>
      <c r="H66" s="644"/>
      <c r="I66" s="644"/>
      <c r="J66" s="644"/>
      <c r="K66" s="644"/>
      <c r="L66" s="644"/>
      <c r="M66" s="644"/>
      <c r="N66" s="644"/>
      <c r="O66" s="644"/>
      <c r="P66" s="644"/>
      <c r="Q66" s="644"/>
      <c r="R66" s="644"/>
      <c r="S66" s="644"/>
      <c r="T66" s="644"/>
      <c r="U66" s="644"/>
      <c r="V66" s="644"/>
      <c r="W66" s="644"/>
      <c r="X66" s="644"/>
      <c r="Y66" s="644"/>
      <c r="Z66" s="644"/>
      <c r="AA66" s="644"/>
      <c r="AB66" s="644"/>
      <c r="AC66" s="37"/>
      <c r="AD66" s="37"/>
    </row>
    <row r="67" spans="1:33" ht="14.25" x14ac:dyDescent="0.2">
      <c r="A67" s="241" t="s">
        <v>187</v>
      </c>
      <c r="B67" s="644" t="s">
        <v>388</v>
      </c>
      <c r="C67" s="644"/>
      <c r="D67" s="644"/>
      <c r="E67" s="644"/>
      <c r="F67" s="644"/>
      <c r="G67" s="644"/>
      <c r="H67" s="644"/>
      <c r="I67" s="644"/>
      <c r="J67" s="644"/>
      <c r="K67" s="644"/>
      <c r="L67" s="644"/>
      <c r="M67" s="644"/>
      <c r="N67" s="644"/>
      <c r="O67" s="644"/>
      <c r="P67" s="644"/>
      <c r="Q67" s="644"/>
      <c r="R67" s="644"/>
      <c r="S67" s="644"/>
      <c r="T67" s="644"/>
      <c r="U67" s="644"/>
      <c r="V67" s="644"/>
      <c r="W67" s="644"/>
      <c r="X67" s="644"/>
      <c r="Y67" s="644"/>
      <c r="Z67" s="644"/>
      <c r="AA67" s="644"/>
      <c r="AB67" s="644"/>
      <c r="AC67" s="37"/>
      <c r="AD67" s="37"/>
    </row>
    <row r="68" spans="1:33" ht="14.25" x14ac:dyDescent="0.2">
      <c r="A68" s="241" t="s">
        <v>188</v>
      </c>
      <c r="B68" s="644" t="s">
        <v>389</v>
      </c>
      <c r="C68" s="644"/>
      <c r="D68" s="644"/>
      <c r="E68" s="644"/>
      <c r="F68" s="644"/>
      <c r="G68" s="644"/>
      <c r="H68" s="644"/>
      <c r="I68" s="644"/>
      <c r="J68" s="644"/>
      <c r="K68" s="644"/>
      <c r="L68" s="644"/>
      <c r="M68" s="644"/>
      <c r="N68" s="644"/>
      <c r="O68" s="644"/>
      <c r="P68" s="644"/>
      <c r="Q68" s="644"/>
      <c r="R68" s="644"/>
      <c r="S68" s="644"/>
      <c r="T68" s="644"/>
      <c r="U68" s="644"/>
      <c r="V68" s="644"/>
      <c r="W68" s="644"/>
      <c r="X68" s="644"/>
      <c r="Y68" s="644"/>
      <c r="Z68" s="644"/>
      <c r="AA68" s="644"/>
      <c r="AB68" s="644"/>
      <c r="AC68" s="37"/>
      <c r="AD68" s="37"/>
    </row>
    <row r="69" spans="1:33" ht="14.25" x14ac:dyDescent="0.2">
      <c r="A69" s="241" t="s">
        <v>295</v>
      </c>
      <c r="B69" s="644" t="s">
        <v>390</v>
      </c>
      <c r="C69" s="644"/>
      <c r="D69" s="644"/>
      <c r="E69" s="644"/>
      <c r="F69" s="644"/>
      <c r="G69" s="644"/>
      <c r="H69" s="644"/>
      <c r="I69" s="644"/>
      <c r="J69" s="644"/>
      <c r="K69" s="644"/>
      <c r="L69" s="644"/>
      <c r="M69" s="644"/>
      <c r="N69" s="644"/>
      <c r="O69" s="644"/>
      <c r="P69" s="644"/>
      <c r="Q69" s="644"/>
      <c r="R69" s="644"/>
      <c r="S69" s="644"/>
      <c r="T69" s="644"/>
      <c r="U69" s="644"/>
      <c r="V69" s="644"/>
      <c r="W69" s="644"/>
      <c r="X69" s="644"/>
      <c r="Y69" s="644"/>
      <c r="Z69" s="644"/>
      <c r="AA69" s="644"/>
      <c r="AB69" s="644"/>
    </row>
    <row r="70" spans="1:33" ht="14.25" x14ac:dyDescent="0.2">
      <c r="A70" s="241" t="s">
        <v>399</v>
      </c>
      <c r="B70" s="644" t="s">
        <v>374</v>
      </c>
      <c r="C70" s="644"/>
      <c r="D70" s="644"/>
      <c r="E70" s="644"/>
      <c r="F70" s="644"/>
      <c r="G70" s="644"/>
      <c r="H70" s="644"/>
      <c r="I70" s="644"/>
      <c r="J70" s="644"/>
      <c r="K70" s="644"/>
      <c r="L70" s="644"/>
      <c r="M70" s="644"/>
      <c r="N70" s="644"/>
      <c r="O70" s="644"/>
      <c r="P70" s="644"/>
      <c r="Q70" s="644"/>
      <c r="R70" s="644"/>
      <c r="S70" s="644"/>
      <c r="T70" s="644"/>
      <c r="U70" s="644"/>
      <c r="V70" s="644"/>
      <c r="W70" s="644"/>
      <c r="X70" s="644"/>
      <c r="Y70" s="644"/>
      <c r="Z70" s="644"/>
      <c r="AA70" s="644"/>
      <c r="AB70" s="644"/>
    </row>
    <row r="71" spans="1:33" customFormat="1" ht="12.95" customHeight="1" x14ac:dyDescent="0.2"/>
    <row r="72" spans="1:33" customFormat="1" ht="12.95" customHeight="1" x14ac:dyDescent="0.2"/>
    <row r="73" spans="1:33" customFormat="1" ht="12.95" customHeight="1" x14ac:dyDescent="0.2"/>
    <row r="74" spans="1:33" customFormat="1" ht="12.95" customHeight="1" x14ac:dyDescent="0.2"/>
    <row r="75" spans="1:33" customFormat="1" ht="12.95" customHeight="1" x14ac:dyDescent="0.2"/>
    <row r="76" spans="1:33" customFormat="1" ht="12.95" customHeight="1" x14ac:dyDescent="0.2"/>
    <row r="77" spans="1:33" customFormat="1" ht="12.95" customHeight="1" x14ac:dyDescent="0.2"/>
    <row r="78" spans="1:33" customFormat="1" ht="12.95" customHeight="1" x14ac:dyDescent="0.2"/>
    <row r="79" spans="1:33" customFormat="1" ht="12.95" customHeight="1" x14ac:dyDescent="0.2"/>
    <row r="80" spans="1:33" customFormat="1" ht="12.95" customHeight="1" x14ac:dyDescent="0.2"/>
    <row r="81" customFormat="1" ht="12.95" customHeight="1" x14ac:dyDescent="0.2"/>
    <row r="82" customFormat="1" ht="12.95" customHeight="1" x14ac:dyDescent="0.2"/>
    <row r="83" customFormat="1" ht="12.95" customHeight="1" x14ac:dyDescent="0.2"/>
    <row r="84" customFormat="1" ht="12.95" customHeight="1" x14ac:dyDescent="0.2"/>
    <row r="85" customFormat="1" ht="12.95" customHeight="1" x14ac:dyDescent="0.2"/>
    <row r="86" customFormat="1" ht="12.95" customHeight="1" x14ac:dyDescent="0.2"/>
    <row r="87" customFormat="1" ht="12.95" customHeight="1" x14ac:dyDescent="0.2"/>
    <row r="88" customFormat="1" ht="12.95" customHeight="1" x14ac:dyDescent="0.2"/>
    <row r="89" customFormat="1" ht="12.95" customHeight="1" x14ac:dyDescent="0.2"/>
    <row r="90" customFormat="1" ht="12.95" customHeight="1" x14ac:dyDescent="0.2"/>
    <row r="91" customFormat="1" ht="12.95" customHeight="1" x14ac:dyDescent="0.2"/>
    <row r="92" customFormat="1" ht="12.95" customHeight="1" x14ac:dyDescent="0.2"/>
    <row r="93" customFormat="1" ht="12.95" customHeight="1" x14ac:dyDescent="0.2"/>
    <row r="94" customFormat="1" ht="12.95" customHeight="1" x14ac:dyDescent="0.2"/>
    <row r="95" customFormat="1" ht="12.95" customHeight="1" x14ac:dyDescent="0.2"/>
    <row r="96" customFormat="1" ht="12.95" customHeight="1" x14ac:dyDescent="0.2"/>
    <row r="97" customFormat="1" ht="12.95" customHeight="1" x14ac:dyDescent="0.2"/>
    <row r="98" customFormat="1" ht="12.95" customHeight="1" x14ac:dyDescent="0.2"/>
    <row r="99" customFormat="1" ht="12.95" customHeight="1" x14ac:dyDescent="0.2"/>
    <row r="100" customFormat="1" ht="12.95" customHeight="1" x14ac:dyDescent="0.2"/>
    <row r="101" customFormat="1" ht="12.95" customHeight="1" x14ac:dyDescent="0.2"/>
    <row r="102" customFormat="1" ht="12.95" customHeight="1" x14ac:dyDescent="0.2"/>
    <row r="103" customFormat="1" ht="12.95" customHeight="1" x14ac:dyDescent="0.2"/>
    <row r="104" customFormat="1" ht="12.95" customHeight="1" x14ac:dyDescent="0.2"/>
    <row r="105" customFormat="1" ht="12.95" customHeight="1" x14ac:dyDescent="0.2"/>
    <row r="106" customFormat="1" ht="12.95" customHeight="1" x14ac:dyDescent="0.2"/>
    <row r="107" customFormat="1" ht="12.95" customHeight="1" x14ac:dyDescent="0.2"/>
    <row r="108" customFormat="1" ht="12.95" customHeight="1" x14ac:dyDescent="0.2"/>
    <row r="109" customFormat="1" ht="12.95" customHeight="1" x14ac:dyDescent="0.2"/>
    <row r="110" customFormat="1" ht="12.95" customHeight="1" x14ac:dyDescent="0.2"/>
    <row r="111" customFormat="1" ht="12.95" customHeight="1" x14ac:dyDescent="0.2"/>
    <row r="112" customFormat="1" ht="12.95" customHeight="1" x14ac:dyDescent="0.2"/>
    <row r="113" customFormat="1" ht="12.95" customHeight="1" x14ac:dyDescent="0.2"/>
    <row r="114" customFormat="1" ht="12.95" customHeight="1" x14ac:dyDescent="0.2"/>
    <row r="115" customFormat="1" ht="12.95" customHeight="1" x14ac:dyDescent="0.2"/>
    <row r="116" customFormat="1" ht="12.95" customHeight="1" x14ac:dyDescent="0.2"/>
    <row r="117" customFormat="1" ht="12.95" customHeight="1" x14ac:dyDescent="0.2"/>
    <row r="118" customFormat="1" ht="12.95" customHeight="1" x14ac:dyDescent="0.2"/>
    <row r="119" customFormat="1" ht="12.95" customHeight="1" x14ac:dyDescent="0.2"/>
    <row r="120" customFormat="1" ht="12.95" customHeight="1" x14ac:dyDescent="0.2"/>
    <row r="121" customFormat="1" ht="12.95" customHeight="1" x14ac:dyDescent="0.2"/>
    <row r="122" customFormat="1" ht="12.95" customHeight="1" x14ac:dyDescent="0.2"/>
    <row r="123" customFormat="1" ht="12.95" customHeight="1" x14ac:dyDescent="0.2"/>
    <row r="124" customFormat="1" ht="12.95" customHeight="1" x14ac:dyDescent="0.2"/>
    <row r="125" customFormat="1" ht="12.95" customHeight="1" x14ac:dyDescent="0.2"/>
    <row r="126" customFormat="1" ht="12.95" customHeight="1" x14ac:dyDescent="0.2"/>
    <row r="127" customFormat="1" ht="12.95" customHeight="1" x14ac:dyDescent="0.2"/>
    <row r="128" customFormat="1" ht="12.95" customHeight="1" x14ac:dyDescent="0.2"/>
    <row r="129" customFormat="1" ht="12.95" customHeight="1" x14ac:dyDescent="0.2"/>
    <row r="130" customFormat="1" ht="12.95" customHeight="1" x14ac:dyDescent="0.2"/>
    <row r="131" customFormat="1" ht="12.95" customHeight="1" x14ac:dyDescent="0.2"/>
    <row r="132" customFormat="1" ht="12.95" customHeight="1" x14ac:dyDescent="0.2"/>
    <row r="133" customFormat="1" ht="12.95" customHeight="1" x14ac:dyDescent="0.2"/>
    <row r="134" customFormat="1" ht="12.95" customHeight="1" x14ac:dyDescent="0.2"/>
    <row r="135" customFormat="1" ht="12.95" customHeight="1" x14ac:dyDescent="0.2"/>
    <row r="136" customFormat="1" ht="12.95" customHeight="1" x14ac:dyDescent="0.2"/>
    <row r="137" customFormat="1" ht="12.95" customHeight="1" x14ac:dyDescent="0.2"/>
    <row r="138" customFormat="1" ht="12.95" customHeight="1" x14ac:dyDescent="0.2"/>
    <row r="139" customFormat="1" ht="12.95" customHeight="1" x14ac:dyDescent="0.2"/>
    <row r="140" customFormat="1" ht="12.95" customHeight="1" x14ac:dyDescent="0.2"/>
    <row r="141" customFormat="1" ht="12.95" customHeight="1" x14ac:dyDescent="0.2"/>
    <row r="142" customFormat="1" ht="12.95" customHeight="1" x14ac:dyDescent="0.2"/>
    <row r="143" customFormat="1" ht="12.95" customHeight="1" x14ac:dyDescent="0.2"/>
    <row r="144" customFormat="1" ht="12.95" customHeight="1" x14ac:dyDescent="0.2"/>
    <row r="145" customFormat="1" ht="12.95" customHeight="1" x14ac:dyDescent="0.2"/>
    <row r="146" customFormat="1" ht="12.95" customHeight="1" x14ac:dyDescent="0.2"/>
    <row r="147" customFormat="1" ht="12.95" customHeight="1" x14ac:dyDescent="0.2"/>
    <row r="148" customFormat="1" ht="12.95" customHeight="1" x14ac:dyDescent="0.2"/>
    <row r="149" customFormat="1" ht="12.95" customHeight="1" x14ac:dyDescent="0.2"/>
    <row r="150" customFormat="1" ht="12.95" customHeight="1" x14ac:dyDescent="0.2"/>
    <row r="151" customFormat="1" ht="12.95" customHeight="1" x14ac:dyDescent="0.2"/>
    <row r="152" customFormat="1" ht="12.95" customHeight="1" x14ac:dyDescent="0.2"/>
    <row r="153" customFormat="1" ht="12.95" customHeight="1" x14ac:dyDescent="0.2"/>
    <row r="154" customFormat="1" ht="12.95" customHeight="1" x14ac:dyDescent="0.2"/>
    <row r="155" customFormat="1" ht="12.95" customHeight="1" x14ac:dyDescent="0.2"/>
    <row r="156" customFormat="1" ht="12.95" customHeight="1" x14ac:dyDescent="0.2"/>
    <row r="157" customFormat="1" ht="12.95" customHeight="1" x14ac:dyDescent="0.2"/>
    <row r="158" customFormat="1" ht="12.95" customHeight="1" x14ac:dyDescent="0.2"/>
    <row r="159" customFormat="1" ht="12.95" customHeight="1" x14ac:dyDescent="0.2"/>
    <row r="160" customFormat="1" ht="12.95" customHeight="1" x14ac:dyDescent="0.2"/>
    <row r="161" customFormat="1" ht="12.95" customHeight="1" x14ac:dyDescent="0.2"/>
    <row r="162" customFormat="1" ht="12.95" customHeight="1" x14ac:dyDescent="0.2"/>
    <row r="163" customFormat="1" ht="12.95" customHeight="1" x14ac:dyDescent="0.2"/>
    <row r="164" customFormat="1" ht="12.95" customHeight="1" x14ac:dyDescent="0.2"/>
    <row r="165" customFormat="1" ht="12.95" customHeight="1" x14ac:dyDescent="0.2"/>
    <row r="166" customFormat="1" ht="12.95" customHeight="1" x14ac:dyDescent="0.2"/>
    <row r="167" customFormat="1" ht="12.95" customHeight="1" x14ac:dyDescent="0.2"/>
    <row r="168" customFormat="1" ht="12.95" customHeight="1" x14ac:dyDescent="0.2"/>
    <row r="169" customFormat="1" ht="12.95" customHeight="1" x14ac:dyDescent="0.2"/>
    <row r="170" customFormat="1" ht="12.95" customHeight="1" x14ac:dyDescent="0.2"/>
    <row r="171" customFormat="1" ht="12.95" customHeight="1" x14ac:dyDescent="0.2"/>
    <row r="172" customFormat="1" ht="12.95" customHeight="1" x14ac:dyDescent="0.2"/>
    <row r="173" customFormat="1" ht="12.95" customHeight="1" x14ac:dyDescent="0.2"/>
    <row r="174" customFormat="1" ht="12.95" customHeight="1" x14ac:dyDescent="0.2"/>
    <row r="175" customFormat="1" ht="12.95" customHeight="1" x14ac:dyDescent="0.2"/>
    <row r="176" customFormat="1" ht="12.95" customHeight="1" x14ac:dyDescent="0.2"/>
    <row r="177" customFormat="1" ht="12.95" customHeight="1" x14ac:dyDescent="0.2"/>
    <row r="178" customFormat="1" ht="12.95" customHeight="1" x14ac:dyDescent="0.2"/>
    <row r="179" customFormat="1" ht="12.95" customHeight="1" x14ac:dyDescent="0.2"/>
    <row r="180" customFormat="1" ht="12.95" customHeight="1" x14ac:dyDescent="0.2"/>
    <row r="181" customFormat="1" ht="12.95" customHeight="1" x14ac:dyDescent="0.2"/>
    <row r="182" customFormat="1" ht="12.95" customHeight="1" x14ac:dyDescent="0.2"/>
    <row r="183" customFormat="1" ht="12.95" customHeight="1" x14ac:dyDescent="0.2"/>
    <row r="184" customFormat="1" ht="12.95" customHeight="1" x14ac:dyDescent="0.2"/>
    <row r="185" customFormat="1" ht="12.95" customHeight="1" x14ac:dyDescent="0.2"/>
    <row r="186" customFormat="1" ht="12.95" customHeight="1" x14ac:dyDescent="0.2"/>
    <row r="187" customFormat="1" ht="12.95" customHeight="1" x14ac:dyDescent="0.2"/>
    <row r="188" customFormat="1" ht="12.95" customHeight="1" x14ac:dyDescent="0.2"/>
    <row r="189" customFormat="1" ht="12.95" customHeight="1" x14ac:dyDescent="0.2"/>
    <row r="190" customFormat="1" ht="12.95" customHeight="1" x14ac:dyDescent="0.2"/>
    <row r="191" customFormat="1" ht="12.95" customHeight="1" x14ac:dyDescent="0.2"/>
    <row r="192" customFormat="1" ht="12.95" customHeight="1" x14ac:dyDescent="0.2"/>
    <row r="193" customFormat="1" ht="12.95" customHeight="1" x14ac:dyDescent="0.2"/>
    <row r="194" customFormat="1" ht="12.95" customHeight="1" x14ac:dyDescent="0.2"/>
    <row r="195" customFormat="1" ht="12.95" customHeight="1" x14ac:dyDescent="0.2"/>
    <row r="196" customFormat="1" ht="12.95" customHeight="1" x14ac:dyDescent="0.2"/>
    <row r="197" customFormat="1" ht="12.95" customHeight="1" x14ac:dyDescent="0.2"/>
    <row r="198" customFormat="1" ht="12.95" customHeight="1" x14ac:dyDescent="0.2"/>
    <row r="199" customFormat="1" ht="12.95" customHeight="1" x14ac:dyDescent="0.2"/>
    <row r="200" customFormat="1" ht="12.95" customHeight="1" x14ac:dyDescent="0.2"/>
    <row r="201" customFormat="1" ht="12.95" customHeight="1" x14ac:dyDescent="0.2"/>
    <row r="202" customFormat="1" ht="12.95" customHeight="1" x14ac:dyDescent="0.2"/>
    <row r="203" customFormat="1" ht="12.95" customHeight="1" x14ac:dyDescent="0.2"/>
    <row r="204" customFormat="1" ht="12.95" customHeight="1" x14ac:dyDescent="0.2"/>
    <row r="205" customFormat="1" ht="12.95" customHeight="1" x14ac:dyDescent="0.2"/>
    <row r="206" customFormat="1" ht="12.95" customHeight="1" x14ac:dyDescent="0.2"/>
    <row r="207" customFormat="1" ht="12.95" customHeight="1" x14ac:dyDescent="0.2"/>
    <row r="208" customFormat="1" ht="12.95" customHeight="1" x14ac:dyDescent="0.2"/>
    <row r="209" customFormat="1" ht="12.95" customHeight="1" x14ac:dyDescent="0.2"/>
    <row r="210" customFormat="1" ht="12.95" customHeight="1" x14ac:dyDescent="0.2"/>
    <row r="211" customFormat="1" ht="12.95" customHeight="1" x14ac:dyDescent="0.2"/>
    <row r="212" customFormat="1" ht="12.95" customHeight="1" x14ac:dyDescent="0.2"/>
    <row r="213" customFormat="1" ht="12.95" customHeight="1" x14ac:dyDescent="0.2"/>
    <row r="214" customFormat="1" ht="12.95" customHeight="1" x14ac:dyDescent="0.2"/>
    <row r="215" customFormat="1" ht="12.95" customHeight="1" x14ac:dyDescent="0.2"/>
    <row r="216" customFormat="1" ht="12.95" customHeight="1" x14ac:dyDescent="0.2"/>
    <row r="217" customFormat="1" ht="12.95" customHeight="1" x14ac:dyDescent="0.2"/>
    <row r="218" customFormat="1" ht="12.95" customHeight="1" x14ac:dyDescent="0.2"/>
    <row r="219" customFormat="1" ht="12.95" customHeight="1" x14ac:dyDescent="0.2"/>
    <row r="220" customFormat="1" ht="12.95" customHeight="1" x14ac:dyDescent="0.2"/>
    <row r="221" customFormat="1" ht="12.95" customHeight="1" x14ac:dyDescent="0.2"/>
    <row r="222" customFormat="1" ht="12.95" customHeight="1" x14ac:dyDescent="0.2"/>
    <row r="223" customFormat="1" ht="12.95" customHeight="1" x14ac:dyDescent="0.2"/>
    <row r="224" customFormat="1" ht="12.95" customHeight="1" x14ac:dyDescent="0.2"/>
    <row r="225" customFormat="1" ht="12.95" customHeight="1" x14ac:dyDescent="0.2"/>
    <row r="226" customFormat="1" ht="12.95" customHeight="1" x14ac:dyDescent="0.2"/>
    <row r="227" customFormat="1" ht="12.95" customHeight="1" x14ac:dyDescent="0.2"/>
    <row r="228" customFormat="1" ht="12.95" customHeight="1" x14ac:dyDescent="0.2"/>
    <row r="229" customFormat="1" ht="12.95" customHeight="1" x14ac:dyDescent="0.2"/>
    <row r="230" customFormat="1" ht="12.95" customHeight="1" x14ac:dyDescent="0.2"/>
    <row r="231" customFormat="1" ht="12.95" customHeight="1" x14ac:dyDescent="0.2"/>
    <row r="232" customFormat="1" ht="12.95" customHeight="1" x14ac:dyDescent="0.2"/>
    <row r="233" customFormat="1" ht="12.95" customHeight="1" x14ac:dyDescent="0.2"/>
    <row r="234" customFormat="1" ht="12.95" customHeight="1" x14ac:dyDescent="0.2"/>
    <row r="235" customFormat="1" ht="12.95" customHeight="1" x14ac:dyDescent="0.2"/>
    <row r="236" customFormat="1" ht="12.95" customHeight="1" x14ac:dyDescent="0.2"/>
    <row r="237" customFormat="1" ht="12.95" customHeight="1" x14ac:dyDescent="0.2"/>
    <row r="238" customFormat="1" ht="12.95" customHeight="1" x14ac:dyDescent="0.2"/>
    <row r="239" customFormat="1" ht="12.95" customHeight="1" x14ac:dyDescent="0.2"/>
    <row r="240" customFormat="1" ht="12.95" customHeight="1" x14ac:dyDescent="0.2"/>
    <row r="241" customFormat="1" ht="12.95" customHeight="1" x14ac:dyDescent="0.2"/>
    <row r="242" customFormat="1" ht="12.95" customHeight="1" x14ac:dyDescent="0.2"/>
    <row r="243" customFormat="1" ht="12.95" customHeight="1" x14ac:dyDescent="0.2"/>
    <row r="244" customFormat="1" ht="12.95" customHeight="1" x14ac:dyDescent="0.2"/>
    <row r="245" customFormat="1" ht="12.95" customHeight="1" x14ac:dyDescent="0.2"/>
    <row r="246" customFormat="1" ht="12.95" customHeight="1" x14ac:dyDescent="0.2"/>
    <row r="247" customFormat="1" ht="12.95" customHeight="1" x14ac:dyDescent="0.2"/>
    <row r="248" customFormat="1" ht="12.95" customHeight="1" x14ac:dyDescent="0.2"/>
    <row r="249" customFormat="1" ht="12.95" customHeight="1" x14ac:dyDescent="0.2"/>
    <row r="250" customFormat="1" ht="12.95" customHeight="1" x14ac:dyDescent="0.2"/>
    <row r="251" customFormat="1" ht="12.95" customHeight="1" x14ac:dyDescent="0.2"/>
    <row r="252" customFormat="1" ht="12.95" customHeight="1" x14ac:dyDescent="0.2"/>
    <row r="253" customFormat="1" ht="12.95" customHeight="1" x14ac:dyDescent="0.2"/>
    <row r="254" customFormat="1" ht="12.95" customHeight="1" x14ac:dyDescent="0.2"/>
    <row r="255" customFormat="1" ht="12.95" customHeight="1" x14ac:dyDescent="0.2"/>
    <row r="256" customFormat="1" ht="12.95" customHeight="1" x14ac:dyDescent="0.2"/>
    <row r="257" customFormat="1" ht="12.95" customHeight="1" x14ac:dyDescent="0.2"/>
    <row r="258" customFormat="1" ht="12.95" customHeight="1" x14ac:dyDescent="0.2"/>
    <row r="259" customFormat="1" ht="12.95" customHeight="1" x14ac:dyDescent="0.2"/>
    <row r="260" customFormat="1" ht="12.95" customHeight="1" x14ac:dyDescent="0.2"/>
    <row r="261" customFormat="1" ht="12.95" customHeight="1" x14ac:dyDescent="0.2"/>
    <row r="262" customFormat="1" ht="12.95" customHeight="1" x14ac:dyDescent="0.2"/>
    <row r="263" customFormat="1" ht="12.95" customHeight="1" x14ac:dyDescent="0.2"/>
    <row r="264" customFormat="1" ht="12.95" customHeight="1" x14ac:dyDescent="0.2"/>
    <row r="265" customFormat="1" ht="12.95" customHeight="1" x14ac:dyDescent="0.2"/>
    <row r="266" customFormat="1" ht="12.95" customHeight="1" x14ac:dyDescent="0.2"/>
    <row r="267" customFormat="1" ht="12.95" customHeight="1" x14ac:dyDescent="0.2"/>
    <row r="268" customFormat="1" ht="12.95" customHeight="1" x14ac:dyDescent="0.2"/>
    <row r="269" customFormat="1" ht="12.95" customHeight="1" x14ac:dyDescent="0.2"/>
    <row r="270" customFormat="1" ht="12.95" customHeight="1" x14ac:dyDescent="0.2"/>
    <row r="271" customFormat="1" ht="12.95" customHeight="1" x14ac:dyDescent="0.2"/>
    <row r="272" customFormat="1" ht="12.95" customHeight="1" x14ac:dyDescent="0.2"/>
    <row r="273" customFormat="1" ht="12.95" customHeight="1" x14ac:dyDescent="0.2"/>
    <row r="274" customFormat="1" ht="12.95" customHeight="1" x14ac:dyDescent="0.2"/>
    <row r="275" customFormat="1" ht="12.95" customHeight="1" x14ac:dyDescent="0.2"/>
    <row r="276" customFormat="1" ht="12.95" customHeight="1" x14ac:dyDescent="0.2"/>
    <row r="277" customFormat="1" ht="12.95" customHeight="1" x14ac:dyDescent="0.2"/>
    <row r="278" customFormat="1" ht="12.95" customHeight="1" x14ac:dyDescent="0.2"/>
    <row r="279" customFormat="1" ht="12.95" customHeight="1" x14ac:dyDescent="0.2"/>
    <row r="280" customFormat="1" ht="12.95" customHeight="1" x14ac:dyDescent="0.2"/>
    <row r="281" customFormat="1" ht="12.95" customHeight="1" x14ac:dyDescent="0.2"/>
    <row r="282" customFormat="1" ht="12.95" customHeight="1" x14ac:dyDescent="0.2"/>
    <row r="283" customFormat="1" ht="12.95" customHeight="1" x14ac:dyDescent="0.2"/>
    <row r="284" customFormat="1" ht="12.95" customHeight="1" x14ac:dyDescent="0.2"/>
    <row r="285" customFormat="1" ht="12.95" customHeight="1" x14ac:dyDescent="0.2"/>
    <row r="286" customFormat="1" ht="12.95" customHeight="1" x14ac:dyDescent="0.2"/>
    <row r="287" customFormat="1" ht="12.95" customHeight="1" x14ac:dyDescent="0.2"/>
    <row r="288" customFormat="1" ht="12.95" customHeight="1" x14ac:dyDescent="0.2"/>
    <row r="289" customFormat="1" ht="12.95" customHeight="1" x14ac:dyDescent="0.2"/>
    <row r="290" customFormat="1" ht="12.95" customHeight="1" x14ac:dyDescent="0.2"/>
    <row r="291" customFormat="1" ht="12.95" customHeight="1" x14ac:dyDescent="0.2"/>
    <row r="292" customFormat="1" ht="12.95" customHeight="1" x14ac:dyDescent="0.2"/>
    <row r="293" customFormat="1" ht="12.95" customHeight="1" x14ac:dyDescent="0.2"/>
    <row r="294" customFormat="1" ht="12.95" customHeight="1" x14ac:dyDescent="0.2"/>
    <row r="295" customFormat="1" ht="12.95" customHeight="1" x14ac:dyDescent="0.2"/>
    <row r="296" customFormat="1" ht="12.95" customHeight="1" x14ac:dyDescent="0.2"/>
    <row r="297" customFormat="1" ht="12.95" customHeight="1" x14ac:dyDescent="0.2"/>
    <row r="298" customFormat="1" ht="12.95" customHeight="1" x14ac:dyDescent="0.2"/>
    <row r="299" customFormat="1" ht="12.95" customHeight="1" x14ac:dyDescent="0.2"/>
    <row r="300" customFormat="1" ht="12.95" customHeight="1" x14ac:dyDescent="0.2"/>
    <row r="301" customFormat="1" ht="12.95" customHeight="1" x14ac:dyDescent="0.2"/>
    <row r="302" customFormat="1" ht="12.95" customHeight="1" x14ac:dyDescent="0.2"/>
    <row r="303" customFormat="1" ht="12.95" customHeight="1" x14ac:dyDescent="0.2"/>
    <row r="304" customFormat="1" ht="12.95" customHeight="1" x14ac:dyDescent="0.2"/>
    <row r="305" customFormat="1" ht="12.95" customHeight="1" x14ac:dyDescent="0.2"/>
    <row r="306" customFormat="1" ht="12.95" customHeight="1" x14ac:dyDescent="0.2"/>
    <row r="307" customFormat="1" ht="12.95" customHeight="1" x14ac:dyDescent="0.2"/>
  </sheetData>
  <mergeCells count="8">
    <mergeCell ref="A4:G4"/>
    <mergeCell ref="B70:AB70"/>
    <mergeCell ref="B66:AB66"/>
    <mergeCell ref="B68:AB68"/>
    <mergeCell ref="B69:AB69"/>
    <mergeCell ref="B65:AB65"/>
    <mergeCell ref="B67:AB67"/>
    <mergeCell ref="B64:AB64"/>
  </mergeCells>
  <phoneticPr fontId="3" type="noConversion"/>
  <pageMargins left="0.2" right="0.2" top="0.5" bottom="0.5" header="0.25" footer="0.25"/>
  <pageSetup scale="56" fitToWidth="0" fitToHeight="0"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AH367"/>
  <sheetViews>
    <sheetView zoomScale="70" zoomScaleNormal="70" zoomScaleSheetLayoutView="70" workbookViewId="0"/>
  </sheetViews>
  <sheetFormatPr defaultRowHeight="12.95" customHeight="1" x14ac:dyDescent="0.2"/>
  <cols>
    <col min="1" max="1" width="1.42578125" style="18" customWidth="1"/>
    <col min="2" max="2" width="1.85546875" style="18" customWidth="1"/>
    <col min="3" max="6" width="2.28515625" style="18" customWidth="1"/>
    <col min="7" max="7" width="53.85546875" style="18" customWidth="1"/>
    <col min="8" max="15" width="12.5703125" style="37" customWidth="1"/>
    <col min="16" max="17" width="0.7109375" style="18" customWidth="1"/>
    <col min="18" max="18" width="11" style="18" bestFit="1" customWidth="1"/>
    <col min="19" max="19" width="10" style="18" customWidth="1"/>
    <col min="20" max="21" width="0.85546875" style="18" customWidth="1"/>
    <col min="22" max="22" width="11.7109375" style="37" bestFit="1" customWidth="1"/>
    <col min="23" max="23" width="11.7109375" style="18" bestFit="1" customWidth="1"/>
    <col min="24" max="25" width="0.7109375" style="18" customWidth="1"/>
    <col min="26" max="27" width="11.140625" style="18" customWidth="1"/>
    <col min="28" max="28" width="1.7109375" style="18" customWidth="1"/>
    <col min="29" max="29" width="6.28515625" style="18" customWidth="1"/>
    <col min="30" max="30" width="12.5703125" style="18" customWidth="1"/>
    <col min="31" max="16384" width="9.140625" style="18"/>
  </cols>
  <sheetData>
    <row r="1" spans="1:33" s="5" customFormat="1" ht="7.5" customHeight="1" thickBot="1" x14ac:dyDescent="0.3">
      <c r="A1" s="3"/>
      <c r="B1" s="3"/>
      <c r="C1" s="4"/>
      <c r="D1" s="4"/>
      <c r="E1" s="4"/>
      <c r="F1" s="4"/>
      <c r="G1" s="4"/>
      <c r="H1" s="4"/>
      <c r="I1" s="4"/>
      <c r="J1" s="4"/>
      <c r="K1" s="4"/>
      <c r="L1" s="4"/>
      <c r="M1" s="4"/>
      <c r="N1" s="4"/>
      <c r="O1" s="4"/>
      <c r="P1" s="4"/>
      <c r="R1" s="4"/>
      <c r="S1" s="4"/>
    </row>
    <row r="2" spans="1:33" s="91" customFormat="1" ht="15" thickTop="1" x14ac:dyDescent="0.2">
      <c r="A2" s="95"/>
      <c r="B2" s="89"/>
      <c r="C2" s="90"/>
      <c r="D2" s="90"/>
      <c r="E2" s="90"/>
      <c r="F2" s="90"/>
      <c r="G2" s="90"/>
      <c r="H2" s="90"/>
      <c r="I2" s="90"/>
      <c r="J2" s="90"/>
      <c r="K2" s="90"/>
      <c r="L2" s="90"/>
      <c r="M2" s="90"/>
      <c r="N2" s="90"/>
      <c r="O2" s="90"/>
      <c r="P2" s="90"/>
      <c r="Q2" s="90"/>
      <c r="R2" s="90"/>
      <c r="S2" s="90"/>
    </row>
    <row r="3" spans="1:33" s="8" customFormat="1" ht="18" x14ac:dyDescent="0.25">
      <c r="A3" s="83"/>
      <c r="B3" s="13"/>
      <c r="C3" s="7"/>
      <c r="D3" s="7"/>
      <c r="E3" s="7"/>
      <c r="F3" s="7"/>
      <c r="G3" s="7"/>
      <c r="H3" s="9"/>
      <c r="I3" s="9"/>
      <c r="J3" s="9"/>
      <c r="K3" s="11"/>
      <c r="L3" s="9"/>
      <c r="M3" s="9"/>
      <c r="N3" s="9"/>
      <c r="O3" s="9"/>
      <c r="P3" s="11"/>
      <c r="R3" s="12" t="s">
        <v>422</v>
      </c>
      <c r="S3" s="12"/>
      <c r="T3" s="203"/>
      <c r="V3" s="9"/>
      <c r="W3" s="9"/>
      <c r="X3" s="11"/>
      <c r="Z3" s="12" t="s">
        <v>252</v>
      </c>
      <c r="AA3" s="12"/>
    </row>
    <row r="4" spans="1:33" s="8" customFormat="1" ht="30" customHeight="1" x14ac:dyDescent="0.25">
      <c r="A4" s="70"/>
      <c r="B4" s="13" t="s">
        <v>20</v>
      </c>
      <c r="C4" s="170"/>
      <c r="D4" s="170"/>
      <c r="E4" s="170"/>
      <c r="F4" s="170"/>
      <c r="G4" s="170"/>
      <c r="H4" s="476" t="s">
        <v>235</v>
      </c>
      <c r="I4" s="476" t="s">
        <v>236</v>
      </c>
      <c r="J4" s="476" t="s">
        <v>237</v>
      </c>
      <c r="K4" s="154" t="s">
        <v>238</v>
      </c>
      <c r="L4" s="476" t="s">
        <v>239</v>
      </c>
      <c r="M4" s="476" t="s">
        <v>240</v>
      </c>
      <c r="N4" s="491" t="s">
        <v>241</v>
      </c>
      <c r="O4" s="507" t="s">
        <v>242</v>
      </c>
      <c r="P4" s="474"/>
      <c r="R4" s="476" t="s">
        <v>257</v>
      </c>
      <c r="S4" s="476" t="s">
        <v>258</v>
      </c>
      <c r="T4" s="203"/>
      <c r="V4" s="476" t="s">
        <v>342</v>
      </c>
      <c r="W4" s="476" t="s">
        <v>361</v>
      </c>
      <c r="X4" s="474"/>
      <c r="Z4" s="476" t="s">
        <v>257</v>
      </c>
      <c r="AA4" s="476" t="s">
        <v>258</v>
      </c>
    </row>
    <row r="5" spans="1:33" s="8" customFormat="1" ht="19.5" customHeight="1" x14ac:dyDescent="0.25">
      <c r="A5" s="70"/>
      <c r="B5" s="85" t="s">
        <v>91</v>
      </c>
      <c r="C5" s="59"/>
      <c r="D5" s="59"/>
      <c r="E5" s="59"/>
      <c r="F5" s="59"/>
      <c r="G5" s="59"/>
      <c r="H5" s="473"/>
      <c r="I5" s="473"/>
      <c r="J5" s="473"/>
      <c r="K5" s="474"/>
      <c r="L5" s="473"/>
      <c r="M5" s="473"/>
      <c r="N5" s="490"/>
      <c r="O5" s="506"/>
      <c r="P5" s="474"/>
      <c r="R5" s="473"/>
      <c r="S5" s="473"/>
      <c r="T5" s="203"/>
      <c r="V5" s="473"/>
      <c r="W5" s="473"/>
      <c r="X5" s="474"/>
      <c r="Z5" s="473"/>
      <c r="AA5" s="473"/>
    </row>
    <row r="6" spans="1:33" s="32" customFormat="1" ht="12" customHeight="1" x14ac:dyDescent="0.25">
      <c r="A6" s="70"/>
      <c r="B6" s="70"/>
      <c r="K6" s="209"/>
      <c r="P6" s="62"/>
      <c r="Q6" s="60"/>
      <c r="S6" s="170"/>
      <c r="T6" s="204"/>
      <c r="X6" s="62"/>
      <c r="Y6" s="60"/>
      <c r="AA6" s="170"/>
    </row>
    <row r="7" spans="1:33" ht="12.95" customHeight="1" x14ac:dyDescent="0.2">
      <c r="A7" s="37"/>
      <c r="B7" s="53" t="s">
        <v>281</v>
      </c>
      <c r="C7" s="53"/>
      <c r="D7" s="37"/>
      <c r="E7" s="37"/>
      <c r="F7" s="37"/>
      <c r="G7" s="37"/>
      <c r="H7" s="20">
        <v>92373</v>
      </c>
      <c r="I7" s="20">
        <v>90917</v>
      </c>
      <c r="J7" s="20">
        <v>92227</v>
      </c>
      <c r="K7" s="21">
        <v>94529</v>
      </c>
      <c r="L7" s="20">
        <v>95566</v>
      </c>
      <c r="M7" s="20">
        <v>95382</v>
      </c>
      <c r="N7" s="20">
        <v>96596</v>
      </c>
      <c r="O7" s="20">
        <v>97966</v>
      </c>
      <c r="P7" s="21"/>
      <c r="Q7" s="37"/>
      <c r="R7" s="20">
        <v>3437</v>
      </c>
      <c r="S7" s="215">
        <v>3.635921251679379E-2</v>
      </c>
      <c r="T7" s="187"/>
      <c r="V7" s="20">
        <v>92373</v>
      </c>
      <c r="W7" s="20">
        <v>95566</v>
      </c>
      <c r="X7" s="21"/>
      <c r="Y7" s="37"/>
      <c r="Z7" s="20">
        <v>3193</v>
      </c>
      <c r="AA7" s="215">
        <v>3.4566377621166357E-2</v>
      </c>
    </row>
    <row r="8" spans="1:33" ht="12.95" customHeight="1" x14ac:dyDescent="0.2">
      <c r="A8" s="37"/>
      <c r="B8" s="53"/>
      <c r="C8" s="53" t="s">
        <v>282</v>
      </c>
      <c r="D8" s="37"/>
      <c r="E8" s="37"/>
      <c r="F8" s="37"/>
      <c r="G8" s="37"/>
      <c r="H8" s="20">
        <v>7165</v>
      </c>
      <c r="I8" s="20">
        <v>8875</v>
      </c>
      <c r="J8" s="20">
        <v>9630</v>
      </c>
      <c r="K8" s="21">
        <v>8485</v>
      </c>
      <c r="L8" s="20">
        <v>7447</v>
      </c>
      <c r="M8" s="20">
        <v>9082</v>
      </c>
      <c r="N8" s="20">
        <v>8793</v>
      </c>
      <c r="O8" s="20">
        <v>8510</v>
      </c>
      <c r="P8" s="21"/>
      <c r="Q8" s="37"/>
      <c r="R8" s="20">
        <v>25</v>
      </c>
      <c r="S8" s="215">
        <v>2.9463759575721863E-3</v>
      </c>
      <c r="T8" s="187"/>
      <c r="V8" s="20">
        <v>34155</v>
      </c>
      <c r="W8" s="20">
        <v>33832</v>
      </c>
      <c r="X8" s="21"/>
      <c r="Y8" s="37"/>
      <c r="Z8" s="20">
        <v>-323</v>
      </c>
      <c r="AA8" s="215">
        <v>-9.4568877177572831E-3</v>
      </c>
    </row>
    <row r="9" spans="1:33" ht="12.95" customHeight="1" x14ac:dyDescent="0.2">
      <c r="A9" s="37"/>
      <c r="B9" s="53"/>
      <c r="C9" s="53" t="s">
        <v>283</v>
      </c>
      <c r="D9" s="37"/>
      <c r="E9" s="37"/>
      <c r="F9" s="37"/>
      <c r="G9" s="37"/>
      <c r="H9" s="20">
        <v>-8621</v>
      </c>
      <c r="I9" s="20">
        <v>-7565</v>
      </c>
      <c r="J9" s="20">
        <v>-7328</v>
      </c>
      <c r="K9" s="21">
        <v>-7448</v>
      </c>
      <c r="L9" s="20">
        <v>-7631</v>
      </c>
      <c r="M9" s="20">
        <v>-7868</v>
      </c>
      <c r="N9" s="20">
        <v>-7423</v>
      </c>
      <c r="O9" s="20">
        <v>-8118</v>
      </c>
      <c r="P9" s="21"/>
      <c r="Q9" s="37"/>
      <c r="R9" s="20">
        <v>-670</v>
      </c>
      <c r="S9" s="215">
        <v>-8.9957035445757255E-2</v>
      </c>
      <c r="T9" s="187"/>
      <c r="V9" s="20">
        <v>-30962</v>
      </c>
      <c r="W9" s="20">
        <v>-31040</v>
      </c>
      <c r="X9" s="21"/>
      <c r="Y9" s="37"/>
      <c r="Z9" s="20">
        <v>-78</v>
      </c>
      <c r="AA9" s="215">
        <v>-2.5192171048381887E-3</v>
      </c>
    </row>
    <row r="10" spans="1:33" ht="15.75" thickBot="1" x14ac:dyDescent="0.3">
      <c r="A10" s="37"/>
      <c r="B10" s="53" t="s">
        <v>280</v>
      </c>
      <c r="E10" s="37"/>
      <c r="F10" s="37"/>
      <c r="G10" s="37"/>
      <c r="H10" s="34">
        <v>90917</v>
      </c>
      <c r="I10" s="34">
        <v>92227</v>
      </c>
      <c r="J10" s="34">
        <v>94529</v>
      </c>
      <c r="K10" s="312">
        <v>95566</v>
      </c>
      <c r="L10" s="34">
        <v>95382</v>
      </c>
      <c r="M10" s="34">
        <v>96596</v>
      </c>
      <c r="N10" s="34">
        <v>97966</v>
      </c>
      <c r="O10" s="34">
        <v>98358</v>
      </c>
      <c r="P10" s="474"/>
      <c r="Q10" s="8"/>
      <c r="R10" s="34">
        <v>2792</v>
      </c>
      <c r="S10" s="219">
        <v>2.9215411338760648E-2</v>
      </c>
      <c r="T10" s="187"/>
      <c r="V10" s="34">
        <v>95566</v>
      </c>
      <c r="W10" s="34">
        <v>98358</v>
      </c>
      <c r="X10" s="474"/>
      <c r="Y10" s="8"/>
      <c r="Z10" s="34">
        <v>2792</v>
      </c>
      <c r="AA10" s="219">
        <v>2.9215411338760648E-2</v>
      </c>
      <c r="AG10" s="25"/>
    </row>
    <row r="11" spans="1:33" ht="12.95" customHeight="1" thickTop="1" x14ac:dyDescent="0.25">
      <c r="A11" s="37"/>
      <c r="B11" s="37"/>
      <c r="C11" s="37"/>
      <c r="D11" s="37"/>
      <c r="E11" s="37"/>
      <c r="F11" s="37"/>
      <c r="G11" s="37"/>
      <c r="H11" s="20"/>
      <c r="I11" s="20"/>
      <c r="J11" s="20"/>
      <c r="K11" s="21"/>
      <c r="L11" s="20"/>
      <c r="M11" s="20"/>
      <c r="N11" s="20"/>
      <c r="O11" s="20"/>
      <c r="P11" s="474"/>
      <c r="Q11" s="8"/>
      <c r="R11" s="20"/>
      <c r="S11" s="216"/>
      <c r="T11" s="187"/>
      <c r="V11" s="20"/>
      <c r="W11" s="20"/>
      <c r="X11" s="474"/>
      <c r="Y11" s="8"/>
      <c r="Z11" s="20"/>
      <c r="AA11" s="216"/>
    </row>
    <row r="12" spans="1:33" ht="15" x14ac:dyDescent="0.25">
      <c r="A12" s="37"/>
      <c r="B12" s="53" t="s">
        <v>229</v>
      </c>
      <c r="C12" s="37"/>
      <c r="D12" s="37"/>
      <c r="E12" s="37"/>
      <c r="F12" s="37"/>
      <c r="G12" s="37"/>
      <c r="H12" s="137"/>
      <c r="I12" s="137"/>
      <c r="J12" s="137"/>
      <c r="K12" s="146"/>
      <c r="L12" s="137"/>
      <c r="M12" s="137"/>
      <c r="N12" s="137"/>
      <c r="O12" s="137"/>
      <c r="P12" s="152"/>
      <c r="Q12" s="153"/>
      <c r="R12" s="137"/>
      <c r="S12" s="216"/>
      <c r="T12" s="187"/>
      <c r="V12" s="137"/>
      <c r="W12" s="137"/>
      <c r="X12" s="152"/>
      <c r="Y12" s="153"/>
      <c r="Z12" s="137"/>
      <c r="AA12" s="216"/>
    </row>
    <row r="13" spans="1:33" ht="12.95" customHeight="1" x14ac:dyDescent="0.25">
      <c r="A13" s="37"/>
      <c r="B13" s="53"/>
      <c r="C13" s="37" t="s">
        <v>230</v>
      </c>
      <c r="D13" s="37"/>
      <c r="E13" s="37"/>
      <c r="F13" s="37"/>
      <c r="G13" s="37"/>
      <c r="H13" s="181">
        <v>40.215000000000003</v>
      </c>
      <c r="I13" s="181">
        <v>45.9</v>
      </c>
      <c r="J13" s="181">
        <v>43.896999999999998</v>
      </c>
      <c r="K13" s="313">
        <v>43.484999999999999</v>
      </c>
      <c r="L13" s="181">
        <v>40.088000000000001</v>
      </c>
      <c r="M13" s="181">
        <v>48.029000000000003</v>
      </c>
      <c r="N13" s="181">
        <v>44.692</v>
      </c>
      <c r="O13" s="181">
        <v>46.984999999999999</v>
      </c>
      <c r="P13" s="152"/>
      <c r="Q13" s="153"/>
      <c r="R13" s="181">
        <v>3.5</v>
      </c>
      <c r="S13" s="216">
        <v>8.0487524433712779E-2</v>
      </c>
      <c r="T13" s="187"/>
      <c r="V13" s="181">
        <v>173.49700000000001</v>
      </c>
      <c r="W13" s="181">
        <v>179.79399999999998</v>
      </c>
      <c r="X13" s="152"/>
      <c r="Y13" s="153"/>
      <c r="Z13" s="181">
        <v>6.2969999999999686</v>
      </c>
      <c r="AA13" s="216">
        <v>3.6294575698715068E-2</v>
      </c>
    </row>
    <row r="14" spans="1:33" ht="12.95" customHeight="1" x14ac:dyDescent="0.25">
      <c r="A14" s="37"/>
      <c r="B14" s="53"/>
      <c r="C14" s="53" t="s">
        <v>231</v>
      </c>
      <c r="D14" s="37"/>
      <c r="E14" s="37"/>
      <c r="F14" s="37"/>
      <c r="G14" s="37"/>
      <c r="H14" s="87">
        <v>11.386999999999993</v>
      </c>
      <c r="I14" s="87">
        <v>12.337000000000003</v>
      </c>
      <c r="J14" s="87">
        <v>12.306000000000004</v>
      </c>
      <c r="K14" s="28">
        <v>12.530000000000001</v>
      </c>
      <c r="L14" s="87">
        <v>12.374000000000002</v>
      </c>
      <c r="M14" s="87">
        <v>13.037999999999997</v>
      </c>
      <c r="N14" s="87">
        <v>12.886000000000003</v>
      </c>
      <c r="O14" s="87">
        <v>13.305999999999997</v>
      </c>
      <c r="P14" s="152"/>
      <c r="Q14" s="153"/>
      <c r="R14" s="87">
        <v>0.77599999999999625</v>
      </c>
      <c r="S14" s="216">
        <v>6.1931364724660508E-2</v>
      </c>
      <c r="T14" s="187"/>
      <c r="V14" s="87">
        <v>48.56</v>
      </c>
      <c r="W14" s="87">
        <v>51.603999999999999</v>
      </c>
      <c r="X14" s="152"/>
      <c r="Y14" s="153"/>
      <c r="Z14" s="87">
        <v>3.0439999999999969</v>
      </c>
      <c r="AA14" s="216">
        <v>6.2685337726523821E-2</v>
      </c>
    </row>
    <row r="15" spans="1:33" ht="15.75" thickBot="1" x14ac:dyDescent="0.3">
      <c r="A15" s="37"/>
      <c r="B15" s="53"/>
      <c r="C15" s="53"/>
      <c r="D15" s="37"/>
      <c r="E15" s="53" t="s">
        <v>232</v>
      </c>
      <c r="F15" s="37"/>
      <c r="G15" s="37"/>
      <c r="H15" s="182">
        <v>51.601999999999997</v>
      </c>
      <c r="I15" s="182">
        <v>58.237000000000002</v>
      </c>
      <c r="J15" s="182">
        <v>56.203000000000003</v>
      </c>
      <c r="K15" s="314">
        <v>56.015000000000001</v>
      </c>
      <c r="L15" s="182">
        <v>52.462000000000003</v>
      </c>
      <c r="M15" s="182">
        <v>61.067</v>
      </c>
      <c r="N15" s="182">
        <v>57.578000000000003</v>
      </c>
      <c r="O15" s="182">
        <v>60.290999999999997</v>
      </c>
      <c r="P15" s="152"/>
      <c r="Q15" s="153"/>
      <c r="R15" s="182">
        <v>4.2759999999999962</v>
      </c>
      <c r="S15" s="217">
        <v>7.6336695527983514E-2</v>
      </c>
      <c r="T15" s="187"/>
      <c r="V15" s="182">
        <v>222.05700000000002</v>
      </c>
      <c r="W15" s="182">
        <v>231.398</v>
      </c>
      <c r="X15" s="152"/>
      <c r="Y15" s="153"/>
      <c r="Z15" s="182">
        <v>9.3409999999999798</v>
      </c>
      <c r="AA15" s="217">
        <v>4.2065775904384817E-2</v>
      </c>
    </row>
    <row r="16" spans="1:33" ht="12.95" customHeight="1" thickTop="1" x14ac:dyDescent="0.25">
      <c r="A16" s="37"/>
      <c r="B16" s="53"/>
      <c r="C16" s="37"/>
      <c r="D16" s="37"/>
      <c r="E16" s="37"/>
      <c r="F16" s="37"/>
      <c r="G16" s="37"/>
      <c r="H16" s="137"/>
      <c r="I16" s="137"/>
      <c r="J16" s="137"/>
      <c r="K16" s="146"/>
      <c r="L16" s="137"/>
      <c r="M16" s="137"/>
      <c r="N16" s="137"/>
      <c r="O16" s="137"/>
      <c r="P16" s="152"/>
      <c r="Q16" s="153"/>
      <c r="R16" s="137"/>
      <c r="S16" s="215"/>
      <c r="T16" s="187"/>
      <c r="V16" s="137"/>
      <c r="W16" s="137"/>
      <c r="X16" s="152"/>
      <c r="Y16" s="153"/>
      <c r="Z16" s="137"/>
      <c r="AA16" s="215"/>
    </row>
    <row r="17" spans="1:28" ht="12.95" customHeight="1" x14ac:dyDescent="0.2">
      <c r="A17" s="37"/>
      <c r="B17" s="53" t="s">
        <v>48</v>
      </c>
      <c r="C17" s="37"/>
      <c r="D17" s="37"/>
      <c r="E17" s="37"/>
      <c r="F17" s="37"/>
      <c r="G17" s="37"/>
      <c r="H17" s="20">
        <v>50356</v>
      </c>
      <c r="I17" s="20">
        <v>57622</v>
      </c>
      <c r="J17" s="20">
        <v>53997</v>
      </c>
      <c r="K17" s="21">
        <v>52642</v>
      </c>
      <c r="L17" s="20">
        <v>49320</v>
      </c>
      <c r="M17" s="20">
        <v>59569</v>
      </c>
      <c r="N17" s="20">
        <v>55146</v>
      </c>
      <c r="O17" s="20">
        <v>56949</v>
      </c>
      <c r="P17" s="21"/>
      <c r="Q17" s="37"/>
      <c r="R17" s="20">
        <v>4307</v>
      </c>
      <c r="S17" s="215">
        <v>8.1816800273545834E-2</v>
      </c>
      <c r="T17" s="187"/>
      <c r="V17" s="20">
        <v>214617</v>
      </c>
      <c r="W17" s="20">
        <v>220984</v>
      </c>
      <c r="X17" s="21"/>
      <c r="Y17" s="37"/>
      <c r="Z17" s="20">
        <v>6367</v>
      </c>
      <c r="AA17" s="215">
        <v>2.9666801791097631E-2</v>
      </c>
    </row>
    <row r="18" spans="1:28" ht="12.95" customHeight="1" x14ac:dyDescent="0.2">
      <c r="A18" s="37"/>
      <c r="B18" s="53" t="s">
        <v>332</v>
      </c>
      <c r="C18" s="37"/>
      <c r="D18" s="37"/>
      <c r="E18" s="37"/>
      <c r="F18" s="37"/>
      <c r="G18" s="37"/>
      <c r="H18" s="137">
        <v>798.61386925093336</v>
      </c>
      <c r="I18" s="137">
        <v>796.57075422581647</v>
      </c>
      <c r="J18" s="137">
        <v>812.95257143915399</v>
      </c>
      <c r="K18" s="146">
        <v>826.05144181452067</v>
      </c>
      <c r="L18" s="137">
        <v>812.81427412814276</v>
      </c>
      <c r="M18" s="137">
        <v>806.27507596232954</v>
      </c>
      <c r="N18" s="137">
        <v>810.43049359881047</v>
      </c>
      <c r="O18" s="137">
        <v>825.03643610950155</v>
      </c>
      <c r="P18" s="21"/>
      <c r="Q18" s="37"/>
      <c r="R18" s="137">
        <v>-1.0150057050191208</v>
      </c>
      <c r="S18" s="215">
        <v>-1.2287439421321503E-3</v>
      </c>
      <c r="T18" s="187"/>
      <c r="V18" s="137">
        <v>808.40287582064809</v>
      </c>
      <c r="W18" s="137">
        <v>813.60641494406832</v>
      </c>
      <c r="X18" s="21"/>
      <c r="Y18" s="37"/>
      <c r="Z18" s="137">
        <v>5.203539123420228</v>
      </c>
      <c r="AA18" s="215">
        <v>6.4368142161021743E-3</v>
      </c>
    </row>
    <row r="19" spans="1:28" ht="12.95" customHeight="1" x14ac:dyDescent="0.2">
      <c r="A19" s="37"/>
      <c r="B19" s="37"/>
      <c r="C19" s="37"/>
      <c r="D19" s="37"/>
      <c r="E19" s="37"/>
      <c r="F19" s="37"/>
      <c r="G19" s="37"/>
      <c r="H19" s="20"/>
      <c r="I19" s="20"/>
      <c r="J19" s="20"/>
      <c r="K19" s="21"/>
      <c r="L19" s="20"/>
      <c r="M19" s="20"/>
      <c r="N19" s="20"/>
      <c r="O19" s="20"/>
      <c r="P19" s="23"/>
      <c r="Q19" s="37"/>
      <c r="R19" s="37"/>
      <c r="S19" s="218"/>
      <c r="T19" s="187"/>
      <c r="V19" s="20"/>
      <c r="W19" s="20"/>
      <c r="X19" s="23"/>
      <c r="Y19" s="37"/>
      <c r="Z19" s="37"/>
      <c r="AA19" s="218"/>
    </row>
    <row r="20" spans="1:28" ht="12.95" customHeight="1" x14ac:dyDescent="0.2">
      <c r="A20" s="37"/>
      <c r="B20" s="53" t="s">
        <v>284</v>
      </c>
      <c r="C20" s="37"/>
      <c r="D20" s="37"/>
      <c r="E20" s="37"/>
      <c r="F20" s="37"/>
      <c r="G20" s="37"/>
      <c r="H20" s="137">
        <v>670412.02424694644</v>
      </c>
      <c r="I20" s="137">
        <v>670414.47624694649</v>
      </c>
      <c r="J20" s="137">
        <v>674355.1872469465</v>
      </c>
      <c r="K20" s="146">
        <v>676360.47624694661</v>
      </c>
      <c r="L20" s="137">
        <v>674868.16624694667</v>
      </c>
      <c r="M20" s="137">
        <v>673077.89624694665</v>
      </c>
      <c r="N20" s="137">
        <v>681978.49924694665</v>
      </c>
      <c r="O20" s="137">
        <v>681177.64424694667</v>
      </c>
      <c r="P20" s="146"/>
      <c r="Q20" s="151"/>
      <c r="R20" s="137">
        <v>4817.1680000000633</v>
      </c>
      <c r="S20" s="215">
        <v>7.1221902656554148E-3</v>
      </c>
      <c r="T20" s="187"/>
      <c r="V20" s="137">
        <v>670412.02424694644</v>
      </c>
      <c r="W20" s="137">
        <v>674868.16624694667</v>
      </c>
      <c r="X20" s="146"/>
      <c r="Y20" s="151"/>
      <c r="Z20" s="137">
        <v>4456.1420000002254</v>
      </c>
      <c r="AA20" s="215">
        <v>6.6468706390009564E-3</v>
      </c>
    </row>
    <row r="21" spans="1:28" ht="12.95" customHeight="1" x14ac:dyDescent="0.2">
      <c r="A21" s="37"/>
      <c r="B21" s="53"/>
      <c r="C21" s="53" t="s">
        <v>331</v>
      </c>
      <c r="D21" s="37"/>
      <c r="E21" s="37"/>
      <c r="F21" s="37"/>
      <c r="G21" s="37"/>
      <c r="H21" s="20">
        <v>15709.428</v>
      </c>
      <c r="I21" s="20">
        <v>17798.251</v>
      </c>
      <c r="J21" s="20">
        <v>17055.506000000001</v>
      </c>
      <c r="K21" s="21">
        <v>17219.348999999998</v>
      </c>
      <c r="L21" s="20">
        <v>15747.556</v>
      </c>
      <c r="M21" s="20">
        <v>18493.75</v>
      </c>
      <c r="N21" s="20">
        <v>17337.154999999999</v>
      </c>
      <c r="O21" s="20">
        <v>17995.848999999998</v>
      </c>
      <c r="P21" s="21"/>
      <c r="Q21" s="37"/>
      <c r="R21" s="20">
        <v>776.5</v>
      </c>
      <c r="S21" s="215">
        <v>4.5094620011476627E-2</v>
      </c>
      <c r="T21" s="187"/>
      <c r="V21" s="20">
        <v>67782.534</v>
      </c>
      <c r="W21" s="20">
        <v>69574.31</v>
      </c>
      <c r="X21" s="21"/>
      <c r="Y21" s="37"/>
      <c r="Z21" s="20">
        <v>1791.775999999998</v>
      </c>
      <c r="AA21" s="215">
        <v>2.6434184357875999E-2</v>
      </c>
    </row>
    <row r="22" spans="1:28" ht="12.95" customHeight="1" x14ac:dyDescent="0.2">
      <c r="A22" s="37"/>
      <c r="B22" s="53"/>
      <c r="C22" s="53" t="s">
        <v>47</v>
      </c>
      <c r="D22" s="37"/>
      <c r="E22" s="37"/>
      <c r="F22" s="37"/>
      <c r="G22" s="37"/>
      <c r="H22" s="20">
        <v>-14917.129000000001</v>
      </c>
      <c r="I22" s="20">
        <v>-13138.566000000001</v>
      </c>
      <c r="J22" s="20">
        <v>-14346.276</v>
      </c>
      <c r="K22" s="21">
        <v>-15328.504000000001</v>
      </c>
      <c r="L22" s="20">
        <v>-14159.856</v>
      </c>
      <c r="M22" s="20">
        <v>-12758.884</v>
      </c>
      <c r="N22" s="20">
        <v>-13866.346</v>
      </c>
      <c r="O22" s="20">
        <v>-14176.915000000001</v>
      </c>
      <c r="P22" s="21"/>
      <c r="Q22" s="37"/>
      <c r="R22" s="20">
        <v>1151.5889999999999</v>
      </c>
      <c r="S22" s="215">
        <v>7.5127292265442208E-2</v>
      </c>
      <c r="T22" s="187"/>
      <c r="V22" s="20">
        <v>-57730.474999999999</v>
      </c>
      <c r="W22" s="20">
        <v>-54962.000999999997</v>
      </c>
      <c r="X22" s="21"/>
      <c r="Y22" s="37"/>
      <c r="Z22" s="20">
        <v>2768.474000000002</v>
      </c>
      <c r="AA22" s="215">
        <v>4.7955157133212606E-2</v>
      </c>
    </row>
    <row r="23" spans="1:28" ht="12.95" customHeight="1" x14ac:dyDescent="0.2">
      <c r="A23" s="37"/>
      <c r="B23" s="53"/>
      <c r="C23" s="53" t="s">
        <v>158</v>
      </c>
      <c r="D23" s="37"/>
      <c r="E23" s="37"/>
      <c r="F23" s="37"/>
      <c r="G23" s="37"/>
      <c r="H23" s="20">
        <v>-789.84699999999998</v>
      </c>
      <c r="I23" s="20">
        <v>-718.97400000000005</v>
      </c>
      <c r="J23" s="20">
        <v>-703.94100000000003</v>
      </c>
      <c r="K23" s="21">
        <v>-3383.1550000000002</v>
      </c>
      <c r="L23" s="20">
        <v>-3377.97</v>
      </c>
      <c r="M23" s="20">
        <v>3165.7370000000001</v>
      </c>
      <c r="N23" s="20">
        <v>-4271.6639999999998</v>
      </c>
      <c r="O23" s="20">
        <v>-3069.5450000000001</v>
      </c>
      <c r="P23" s="21"/>
      <c r="Q23" s="37"/>
      <c r="R23" s="20">
        <v>313.61000000000013</v>
      </c>
      <c r="S23" s="215" t="s">
        <v>155</v>
      </c>
      <c r="T23" s="187"/>
      <c r="V23" s="20">
        <v>-5595.9169999999995</v>
      </c>
      <c r="W23" s="20">
        <v>-7553.4419999999991</v>
      </c>
      <c r="X23" s="21"/>
      <c r="Y23" s="37"/>
      <c r="Z23" s="20">
        <v>-1957.5249999999996</v>
      </c>
      <c r="AA23" s="215" t="s">
        <v>155</v>
      </c>
    </row>
    <row r="24" spans="1:28" ht="15.75" thickBot="1" x14ac:dyDescent="0.3">
      <c r="A24" s="37"/>
      <c r="B24" s="53" t="s">
        <v>285</v>
      </c>
      <c r="C24" s="37"/>
      <c r="D24" s="37"/>
      <c r="E24" s="37"/>
      <c r="F24" s="37"/>
      <c r="G24" s="37"/>
      <c r="H24" s="143">
        <v>670414.47624694649</v>
      </c>
      <c r="I24" s="143">
        <v>674355.1872469465</v>
      </c>
      <c r="J24" s="143">
        <v>676360.47624694661</v>
      </c>
      <c r="K24" s="210">
        <v>674868.16624694667</v>
      </c>
      <c r="L24" s="143">
        <v>673077.89624694665</v>
      </c>
      <c r="M24" s="143">
        <v>681978.49924694665</v>
      </c>
      <c r="N24" s="143">
        <v>681177.64424694667</v>
      </c>
      <c r="O24" s="143">
        <v>681927.03324694664</v>
      </c>
      <c r="P24" s="152"/>
      <c r="Q24" s="153"/>
      <c r="R24" s="143">
        <v>7058.8669999999693</v>
      </c>
      <c r="S24" s="219">
        <v>1.0459623602125871E-2</v>
      </c>
      <c r="T24" s="187"/>
      <c r="V24" s="143">
        <v>674868.16624694644</v>
      </c>
      <c r="W24" s="143">
        <v>681927.03324694664</v>
      </c>
      <c r="X24" s="152"/>
      <c r="Y24" s="153"/>
      <c r="Z24" s="143">
        <v>7058.8670000002021</v>
      </c>
      <c r="AA24" s="219">
        <v>1.045962360212622E-2</v>
      </c>
    </row>
    <row r="25" spans="1:28" s="37" customFormat="1" ht="24.75" customHeight="1" thickTop="1" x14ac:dyDescent="0.25">
      <c r="B25" s="53"/>
      <c r="C25" s="53"/>
      <c r="D25" s="53"/>
      <c r="H25" s="74"/>
      <c r="I25" s="74"/>
      <c r="J25" s="74"/>
      <c r="K25" s="74"/>
      <c r="L25" s="74"/>
      <c r="M25" s="74"/>
      <c r="N25" s="74"/>
      <c r="O25" s="74"/>
      <c r="P25" s="487"/>
      <c r="Q25" s="153"/>
      <c r="V25" s="74"/>
      <c r="W25" s="74"/>
      <c r="X25" s="487"/>
      <c r="Y25" s="153"/>
    </row>
    <row r="26" spans="1:28" s="37" customFormat="1" ht="14.25" x14ac:dyDescent="0.2">
      <c r="B26" s="13"/>
      <c r="D26" s="53"/>
      <c r="H26" s="20"/>
      <c r="I26" s="20"/>
      <c r="J26" s="20"/>
      <c r="K26" s="20"/>
      <c r="L26" s="20"/>
      <c r="M26" s="20"/>
      <c r="N26" s="20"/>
      <c r="O26" s="20"/>
      <c r="S26" s="18"/>
      <c r="T26" s="18"/>
      <c r="U26" s="18"/>
      <c r="W26" s="18"/>
      <c r="X26" s="18"/>
      <c r="Y26" s="18"/>
      <c r="Z26" s="18"/>
      <c r="AA26" s="18"/>
      <c r="AB26" s="18"/>
    </row>
    <row r="27" spans="1:28" s="37" customFormat="1" ht="14.25" x14ac:dyDescent="0.2">
      <c r="B27" s="13"/>
      <c r="D27" s="53"/>
      <c r="H27" s="20"/>
      <c r="I27" s="20"/>
      <c r="J27" s="20"/>
      <c r="K27" s="20"/>
      <c r="L27" s="20"/>
      <c r="M27" s="20"/>
      <c r="N27" s="20"/>
      <c r="O27" s="20"/>
      <c r="S27" s="18"/>
      <c r="T27" s="18"/>
      <c r="U27" s="18"/>
      <c r="W27" s="18"/>
      <c r="X27" s="18"/>
      <c r="Y27" s="18"/>
      <c r="Z27" s="18"/>
      <c r="AA27" s="18"/>
      <c r="AB27" s="18"/>
    </row>
    <row r="28" spans="1:28" s="37" customFormat="1" ht="14.25" x14ac:dyDescent="0.2">
      <c r="B28" s="13"/>
      <c r="D28" s="53"/>
      <c r="H28" s="20"/>
      <c r="I28" s="20"/>
      <c r="J28" s="20"/>
      <c r="K28" s="20"/>
      <c r="L28" s="20"/>
      <c r="M28" s="20"/>
      <c r="N28" s="20"/>
      <c r="O28" s="20"/>
      <c r="S28" s="18"/>
      <c r="T28" s="18"/>
      <c r="U28" s="18"/>
      <c r="W28" s="18"/>
      <c r="X28" s="18"/>
      <c r="Y28" s="18"/>
      <c r="Z28" s="18"/>
      <c r="AA28" s="18"/>
      <c r="AB28" s="18"/>
    </row>
    <row r="29" spans="1:28" s="37" customFormat="1" ht="14.25" x14ac:dyDescent="0.2">
      <c r="B29" s="13"/>
      <c r="D29" s="53"/>
      <c r="H29" s="20"/>
      <c r="I29" s="20"/>
      <c r="J29" s="20"/>
      <c r="K29" s="20"/>
      <c r="L29" s="20"/>
      <c r="M29" s="20"/>
      <c r="N29" s="20"/>
      <c r="O29" s="20"/>
      <c r="S29" s="18"/>
      <c r="T29" s="18"/>
      <c r="U29" s="18"/>
      <c r="W29" s="18"/>
      <c r="X29" s="18"/>
      <c r="Y29" s="18"/>
      <c r="Z29" s="18"/>
      <c r="AA29" s="18"/>
      <c r="AB29" s="18"/>
    </row>
    <row r="30" spans="1:28" s="37" customFormat="1" ht="14.25" x14ac:dyDescent="0.2">
      <c r="B30" s="13"/>
      <c r="D30" s="53"/>
      <c r="H30" s="20"/>
      <c r="I30" s="20"/>
      <c r="J30" s="20"/>
      <c r="K30" s="20"/>
      <c r="L30" s="20"/>
      <c r="M30" s="20"/>
      <c r="N30" s="20"/>
      <c r="O30" s="20"/>
      <c r="S30" s="18"/>
      <c r="T30" s="18"/>
      <c r="U30" s="18"/>
      <c r="W30" s="18"/>
      <c r="X30" s="18"/>
      <c r="Y30" s="18"/>
      <c r="Z30" s="18"/>
      <c r="AA30" s="18"/>
      <c r="AB30" s="18"/>
    </row>
    <row r="31" spans="1:28" s="37" customFormat="1" ht="14.25" x14ac:dyDescent="0.2">
      <c r="B31" s="13"/>
      <c r="D31" s="53"/>
      <c r="H31" s="20"/>
      <c r="I31" s="20"/>
      <c r="J31" s="20"/>
      <c r="K31" s="20"/>
      <c r="L31" s="20"/>
      <c r="M31" s="20"/>
      <c r="N31" s="20"/>
      <c r="O31" s="20"/>
      <c r="S31" s="18"/>
      <c r="T31" s="18"/>
      <c r="U31" s="18"/>
      <c r="W31" s="18"/>
      <c r="X31" s="18"/>
      <c r="Y31" s="18"/>
      <c r="Z31" s="18"/>
      <c r="AA31" s="18"/>
      <c r="AB31" s="18"/>
    </row>
    <row r="32" spans="1:28" s="37" customFormat="1" ht="14.25" x14ac:dyDescent="0.2">
      <c r="B32" s="13"/>
      <c r="D32" s="53"/>
      <c r="H32" s="20"/>
      <c r="I32" s="20"/>
      <c r="J32" s="20"/>
      <c r="K32" s="20"/>
      <c r="L32" s="20"/>
      <c r="M32" s="20"/>
      <c r="N32" s="20"/>
      <c r="O32" s="20"/>
      <c r="S32" s="18"/>
      <c r="T32" s="18"/>
      <c r="U32" s="18"/>
      <c r="W32" s="18"/>
      <c r="X32" s="18"/>
      <c r="Y32" s="18"/>
      <c r="Z32" s="18"/>
      <c r="AA32" s="18"/>
      <c r="AB32" s="18"/>
    </row>
    <row r="33" spans="2:28" s="37" customFormat="1" ht="14.25" x14ac:dyDescent="0.2">
      <c r="B33" s="13"/>
      <c r="D33" s="53"/>
      <c r="H33" s="20"/>
      <c r="I33" s="20"/>
      <c r="J33" s="20"/>
      <c r="K33" s="20"/>
      <c r="L33" s="20"/>
      <c r="M33" s="20"/>
      <c r="N33" s="20"/>
      <c r="O33" s="20"/>
      <c r="S33" s="18"/>
      <c r="T33" s="18"/>
      <c r="U33" s="18"/>
      <c r="W33" s="18"/>
      <c r="X33" s="18"/>
      <c r="Y33" s="18"/>
      <c r="Z33" s="18"/>
      <c r="AA33" s="18"/>
      <c r="AB33" s="18"/>
    </row>
    <row r="34" spans="2:28" s="37" customFormat="1" ht="14.25" x14ac:dyDescent="0.2">
      <c r="B34" s="13"/>
      <c r="D34" s="53"/>
      <c r="H34" s="20"/>
      <c r="I34" s="20"/>
      <c r="J34" s="20"/>
      <c r="K34" s="20"/>
      <c r="L34" s="20"/>
      <c r="M34" s="20"/>
      <c r="N34" s="20"/>
      <c r="O34" s="20"/>
      <c r="S34" s="18"/>
      <c r="T34" s="18"/>
      <c r="U34" s="18"/>
      <c r="W34" s="18"/>
      <c r="X34" s="18"/>
      <c r="Y34" s="18"/>
      <c r="Z34" s="18"/>
      <c r="AA34" s="18"/>
      <c r="AB34" s="18"/>
    </row>
    <row r="35" spans="2:28" s="37" customFormat="1" ht="14.25" x14ac:dyDescent="0.2">
      <c r="B35" s="13"/>
      <c r="D35" s="53"/>
      <c r="H35" s="20"/>
      <c r="I35" s="20"/>
      <c r="J35" s="20"/>
      <c r="K35" s="20"/>
      <c r="L35" s="20"/>
      <c r="M35" s="20"/>
      <c r="N35" s="20"/>
      <c r="O35" s="20"/>
      <c r="S35" s="18"/>
      <c r="T35" s="18"/>
      <c r="U35" s="18"/>
      <c r="W35" s="18"/>
      <c r="X35" s="18"/>
      <c r="Y35" s="18"/>
      <c r="Z35" s="18"/>
      <c r="AA35" s="18"/>
      <c r="AB35" s="18"/>
    </row>
    <row r="36" spans="2:28" s="37" customFormat="1" ht="14.25" x14ac:dyDescent="0.2">
      <c r="B36" s="13"/>
      <c r="D36" s="53"/>
      <c r="H36" s="20"/>
      <c r="I36" s="20"/>
      <c r="J36" s="20"/>
      <c r="K36" s="20"/>
      <c r="L36" s="20"/>
      <c r="M36" s="20"/>
      <c r="N36" s="20"/>
      <c r="O36" s="20"/>
      <c r="S36" s="18"/>
      <c r="T36" s="18"/>
      <c r="U36" s="18"/>
      <c r="W36" s="18"/>
      <c r="X36" s="18"/>
      <c r="Y36" s="18"/>
      <c r="Z36" s="18"/>
      <c r="AA36" s="18"/>
      <c r="AB36" s="18"/>
    </row>
    <row r="37" spans="2:28" s="37" customFormat="1" ht="14.25" x14ac:dyDescent="0.2">
      <c r="B37" s="13"/>
      <c r="D37" s="53"/>
      <c r="H37" s="20"/>
      <c r="I37" s="20"/>
      <c r="J37" s="20"/>
      <c r="K37" s="20"/>
      <c r="L37" s="20"/>
      <c r="M37" s="20"/>
      <c r="N37" s="20"/>
      <c r="O37" s="20"/>
      <c r="S37" s="18"/>
      <c r="T37" s="18"/>
      <c r="U37" s="18"/>
      <c r="W37" s="18"/>
      <c r="X37" s="18"/>
      <c r="Y37" s="18"/>
      <c r="Z37" s="18"/>
      <c r="AA37" s="18"/>
      <c r="AB37" s="18"/>
    </row>
    <row r="38" spans="2:28" s="37" customFormat="1" ht="14.25" x14ac:dyDescent="0.2">
      <c r="B38" s="13"/>
      <c r="D38" s="53"/>
      <c r="H38" s="20"/>
      <c r="I38" s="20"/>
      <c r="J38" s="20"/>
      <c r="K38" s="20"/>
      <c r="L38" s="20"/>
      <c r="M38" s="20"/>
      <c r="N38" s="20"/>
      <c r="O38" s="20"/>
      <c r="S38" s="18"/>
      <c r="T38" s="18"/>
      <c r="U38" s="18"/>
      <c r="W38" s="18"/>
      <c r="X38" s="18"/>
      <c r="Y38" s="18"/>
      <c r="Z38" s="18"/>
      <c r="AA38" s="18"/>
      <c r="AB38" s="18"/>
    </row>
    <row r="39" spans="2:28" s="37" customFormat="1" ht="14.25" x14ac:dyDescent="0.2">
      <c r="B39" s="13"/>
      <c r="D39" s="53"/>
      <c r="H39" s="20"/>
      <c r="I39" s="20"/>
      <c r="J39" s="20"/>
      <c r="K39" s="20"/>
      <c r="L39" s="20"/>
      <c r="M39" s="20"/>
      <c r="N39" s="20"/>
      <c r="O39" s="20"/>
      <c r="S39" s="18"/>
      <c r="T39" s="18"/>
      <c r="U39" s="18"/>
      <c r="W39" s="18"/>
      <c r="X39" s="18"/>
      <c r="Y39" s="18"/>
      <c r="Z39" s="18"/>
      <c r="AA39" s="18"/>
      <c r="AB39" s="18"/>
    </row>
    <row r="40" spans="2:28" s="37" customFormat="1" ht="14.25" x14ac:dyDescent="0.2">
      <c r="B40" s="13"/>
      <c r="D40" s="53"/>
      <c r="H40" s="20"/>
      <c r="I40" s="20"/>
      <c r="J40" s="20"/>
      <c r="K40" s="20"/>
      <c r="L40" s="20"/>
      <c r="M40" s="20"/>
      <c r="N40" s="20"/>
      <c r="O40" s="20"/>
      <c r="S40" s="18"/>
      <c r="T40" s="18"/>
      <c r="U40" s="18"/>
      <c r="W40" s="18"/>
      <c r="X40" s="18"/>
      <c r="Y40" s="18"/>
      <c r="Z40" s="18"/>
      <c r="AA40" s="18"/>
      <c r="AB40" s="18"/>
    </row>
    <row r="41" spans="2:28" s="37" customFormat="1" ht="14.25" x14ac:dyDescent="0.2">
      <c r="B41" s="13"/>
      <c r="D41" s="53"/>
      <c r="H41" s="20"/>
      <c r="I41" s="20"/>
      <c r="J41" s="20"/>
      <c r="K41" s="20"/>
      <c r="L41" s="20"/>
      <c r="M41" s="20"/>
      <c r="N41" s="20"/>
      <c r="O41" s="20"/>
      <c r="S41" s="18"/>
      <c r="T41" s="18"/>
      <c r="U41" s="18"/>
      <c r="W41" s="18"/>
      <c r="X41" s="18"/>
      <c r="Y41" s="18"/>
      <c r="Z41" s="18"/>
      <c r="AA41" s="18"/>
      <c r="AB41" s="18"/>
    </row>
    <row r="42" spans="2:28" s="37" customFormat="1" ht="14.25" x14ac:dyDescent="0.2">
      <c r="B42" s="13"/>
      <c r="D42" s="53"/>
      <c r="H42" s="20"/>
      <c r="I42" s="20"/>
      <c r="J42" s="20"/>
      <c r="K42" s="20"/>
      <c r="L42" s="20"/>
      <c r="M42" s="20"/>
      <c r="N42" s="20"/>
      <c r="O42" s="20"/>
      <c r="S42" s="18"/>
      <c r="T42" s="18"/>
      <c r="U42" s="18"/>
      <c r="W42" s="18"/>
      <c r="X42" s="18"/>
      <c r="Y42" s="18"/>
      <c r="Z42" s="18"/>
      <c r="AA42" s="18"/>
      <c r="AB42" s="18"/>
    </row>
    <row r="43" spans="2:28" s="37" customFormat="1" ht="14.25" x14ac:dyDescent="0.2">
      <c r="B43" s="13"/>
      <c r="D43" s="53"/>
      <c r="H43" s="20"/>
      <c r="I43" s="20"/>
      <c r="J43" s="20"/>
      <c r="K43" s="20"/>
      <c r="L43" s="20"/>
      <c r="M43" s="20"/>
      <c r="N43" s="20"/>
      <c r="O43" s="20"/>
      <c r="S43" s="18"/>
      <c r="T43" s="18"/>
      <c r="U43" s="18"/>
      <c r="W43" s="18"/>
      <c r="X43" s="18"/>
      <c r="Y43" s="18"/>
      <c r="Z43" s="18"/>
      <c r="AA43" s="18"/>
      <c r="AB43" s="18"/>
    </row>
    <row r="44" spans="2:28" s="37" customFormat="1" ht="14.25" x14ac:dyDescent="0.2">
      <c r="B44" s="13"/>
      <c r="D44" s="53"/>
      <c r="H44" s="20"/>
      <c r="I44" s="20"/>
      <c r="J44" s="20"/>
      <c r="K44" s="20"/>
      <c r="L44" s="20"/>
      <c r="M44" s="20"/>
      <c r="N44" s="20"/>
      <c r="O44" s="20"/>
      <c r="S44" s="18"/>
      <c r="T44" s="18"/>
      <c r="U44" s="18"/>
      <c r="W44" s="18"/>
      <c r="X44" s="18"/>
      <c r="Y44" s="18"/>
      <c r="Z44" s="18"/>
      <c r="AA44" s="18"/>
      <c r="AB44" s="18"/>
    </row>
    <row r="45" spans="2:28" s="37" customFormat="1" ht="14.25" x14ac:dyDescent="0.2">
      <c r="B45" s="13"/>
      <c r="D45" s="53"/>
      <c r="H45" s="20"/>
      <c r="I45" s="20"/>
      <c r="J45" s="20"/>
      <c r="K45" s="20"/>
      <c r="L45" s="20"/>
      <c r="M45" s="20"/>
      <c r="N45" s="20"/>
      <c r="O45" s="20"/>
      <c r="S45" s="18"/>
      <c r="T45" s="18"/>
      <c r="U45" s="18"/>
      <c r="W45" s="18"/>
      <c r="X45" s="18"/>
      <c r="Y45" s="18"/>
      <c r="Z45" s="18"/>
      <c r="AA45" s="18"/>
      <c r="AB45" s="18"/>
    </row>
    <row r="46" spans="2:28" s="37" customFormat="1" ht="14.25" x14ac:dyDescent="0.2">
      <c r="B46" s="13"/>
      <c r="D46" s="53"/>
      <c r="H46" s="20"/>
      <c r="I46" s="20"/>
      <c r="J46" s="20"/>
      <c r="K46" s="20"/>
      <c r="L46" s="20"/>
      <c r="M46" s="20"/>
      <c r="N46" s="20"/>
      <c r="O46" s="20"/>
      <c r="S46" s="18"/>
      <c r="T46" s="18"/>
      <c r="U46" s="18"/>
      <c r="W46" s="18"/>
      <c r="X46" s="18"/>
      <c r="Y46" s="18"/>
      <c r="Z46" s="18"/>
      <c r="AA46" s="18"/>
      <c r="AB46" s="18"/>
    </row>
    <row r="47" spans="2:28" s="37" customFormat="1" ht="14.25" x14ac:dyDescent="0.2">
      <c r="B47" s="13"/>
      <c r="D47" s="53"/>
      <c r="H47" s="20"/>
      <c r="I47" s="20"/>
      <c r="J47" s="20"/>
      <c r="K47" s="20"/>
      <c r="L47" s="20"/>
      <c r="M47" s="20"/>
      <c r="N47" s="20"/>
      <c r="O47" s="20"/>
      <c r="S47" s="18"/>
      <c r="T47" s="18"/>
      <c r="U47" s="18"/>
      <c r="W47" s="18"/>
      <c r="X47" s="18"/>
      <c r="Y47" s="18"/>
      <c r="Z47" s="18"/>
      <c r="AA47" s="18"/>
      <c r="AB47" s="18"/>
    </row>
    <row r="48" spans="2:28" s="37" customFormat="1" ht="14.25" x14ac:dyDescent="0.2">
      <c r="B48" s="13"/>
      <c r="D48" s="53"/>
      <c r="H48" s="20"/>
      <c r="I48" s="20"/>
      <c r="J48" s="20"/>
      <c r="K48" s="20"/>
      <c r="L48" s="20"/>
      <c r="M48" s="20"/>
      <c r="N48" s="20"/>
      <c r="O48" s="20"/>
      <c r="S48" s="18"/>
      <c r="T48" s="18"/>
      <c r="U48" s="18"/>
      <c r="W48" s="18"/>
      <c r="X48" s="18"/>
      <c r="Y48" s="18"/>
      <c r="Z48" s="18"/>
      <c r="AA48" s="18"/>
      <c r="AB48" s="18"/>
    </row>
    <row r="49" spans="1:34" s="37" customFormat="1" ht="14.25" x14ac:dyDescent="0.2">
      <c r="B49" s="13"/>
      <c r="D49" s="53"/>
      <c r="H49" s="20"/>
      <c r="I49" s="20"/>
      <c r="J49" s="20"/>
      <c r="K49" s="20"/>
      <c r="L49" s="20"/>
      <c r="M49" s="20"/>
      <c r="N49" s="20"/>
      <c r="O49" s="20"/>
      <c r="S49" s="18"/>
      <c r="T49" s="18"/>
      <c r="U49" s="18"/>
      <c r="W49" s="18"/>
      <c r="X49" s="18"/>
      <c r="Y49" s="18"/>
      <c r="Z49" s="18"/>
      <c r="AA49" s="18"/>
      <c r="AB49" s="18"/>
    </row>
    <row r="50" spans="1:34" s="37" customFormat="1" ht="14.25" x14ac:dyDescent="0.2">
      <c r="B50" s="13"/>
      <c r="D50" s="53"/>
      <c r="H50" s="20"/>
      <c r="I50" s="20"/>
      <c r="J50" s="20"/>
      <c r="K50" s="20"/>
      <c r="L50" s="20"/>
      <c r="M50" s="20"/>
      <c r="N50" s="20"/>
      <c r="O50" s="20"/>
      <c r="S50" s="18"/>
      <c r="T50" s="18"/>
      <c r="U50" s="18"/>
      <c r="W50" s="18"/>
      <c r="X50" s="18"/>
      <c r="Y50" s="18"/>
      <c r="Z50" s="18"/>
      <c r="AA50" s="18"/>
      <c r="AB50" s="18"/>
    </row>
    <row r="51" spans="1:34" s="37" customFormat="1" ht="14.25" x14ac:dyDescent="0.2">
      <c r="B51" s="13"/>
      <c r="D51" s="53"/>
      <c r="H51" s="20"/>
      <c r="I51" s="20"/>
      <c r="J51" s="20"/>
      <c r="K51" s="20"/>
      <c r="L51" s="20"/>
      <c r="M51" s="20"/>
      <c r="N51" s="20"/>
      <c r="O51" s="20"/>
      <c r="S51" s="18"/>
      <c r="T51" s="18"/>
      <c r="U51" s="18"/>
      <c r="W51" s="18"/>
      <c r="X51" s="18"/>
      <c r="Y51" s="18"/>
      <c r="Z51" s="18"/>
      <c r="AA51" s="18"/>
      <c r="AB51" s="18"/>
    </row>
    <row r="52" spans="1:34" s="37" customFormat="1" ht="14.25" x14ac:dyDescent="0.2">
      <c r="B52" s="13"/>
      <c r="D52" s="53"/>
      <c r="H52" s="20"/>
      <c r="I52" s="20"/>
      <c r="J52" s="20"/>
      <c r="K52" s="20"/>
      <c r="L52" s="20"/>
      <c r="M52" s="20"/>
      <c r="N52" s="20"/>
      <c r="O52" s="20"/>
      <c r="S52" s="18"/>
      <c r="T52" s="18"/>
      <c r="U52" s="18"/>
      <c r="W52" s="18"/>
      <c r="X52" s="18"/>
      <c r="Y52" s="18"/>
      <c r="Z52" s="18"/>
      <c r="AA52" s="18"/>
      <c r="AB52" s="18"/>
    </row>
    <row r="53" spans="1:34" s="37" customFormat="1" ht="14.25" x14ac:dyDescent="0.2">
      <c r="B53" s="13"/>
      <c r="D53" s="53"/>
      <c r="H53" s="20"/>
      <c r="I53" s="20"/>
      <c r="J53" s="20"/>
      <c r="K53" s="20"/>
      <c r="L53" s="20"/>
      <c r="M53" s="20"/>
      <c r="N53" s="20"/>
      <c r="O53" s="20"/>
      <c r="S53" s="18"/>
      <c r="T53" s="18"/>
      <c r="U53" s="18"/>
      <c r="W53" s="18"/>
      <c r="X53" s="18"/>
      <c r="Y53" s="18"/>
      <c r="Z53" s="18"/>
      <c r="AA53" s="18"/>
      <c r="AB53" s="18"/>
    </row>
    <row r="54" spans="1:34" s="37" customFormat="1" ht="14.25" x14ac:dyDescent="0.2">
      <c r="B54" s="13"/>
      <c r="D54" s="53"/>
      <c r="H54" s="20"/>
      <c r="I54" s="20"/>
      <c r="J54" s="20"/>
      <c r="K54" s="20"/>
      <c r="L54" s="20"/>
      <c r="M54" s="20"/>
      <c r="N54" s="20"/>
      <c r="O54" s="20"/>
      <c r="S54" s="18"/>
      <c r="T54" s="18"/>
      <c r="U54" s="18"/>
      <c r="W54" s="18"/>
      <c r="X54" s="18"/>
      <c r="Y54" s="18"/>
      <c r="Z54" s="18"/>
      <c r="AA54" s="18"/>
      <c r="AB54" s="18"/>
    </row>
    <row r="55" spans="1:34" s="37" customFormat="1" ht="14.25" x14ac:dyDescent="0.2">
      <c r="B55" s="13"/>
      <c r="D55" s="53"/>
      <c r="H55" s="20"/>
      <c r="I55" s="20"/>
      <c r="J55" s="20"/>
      <c r="K55" s="20"/>
      <c r="L55" s="20"/>
      <c r="M55" s="20"/>
      <c r="N55" s="20"/>
      <c r="O55" s="20"/>
      <c r="S55" s="18"/>
      <c r="T55" s="18"/>
      <c r="U55" s="18"/>
      <c r="W55" s="18"/>
      <c r="X55" s="18"/>
      <c r="Y55" s="18"/>
      <c r="Z55" s="18"/>
      <c r="AA55" s="18"/>
      <c r="AB55" s="18"/>
    </row>
    <row r="56" spans="1:34" ht="12.95" customHeight="1" x14ac:dyDescent="0.2">
      <c r="H56" s="20"/>
      <c r="I56" s="20"/>
      <c r="J56" s="20"/>
      <c r="K56" s="20"/>
      <c r="L56" s="20"/>
      <c r="M56" s="20"/>
      <c r="N56" s="20"/>
      <c r="O56" s="20"/>
      <c r="P56" s="37"/>
      <c r="Q56" s="37"/>
    </row>
    <row r="57" spans="1:34" ht="12.95" customHeight="1" x14ac:dyDescent="0.2">
      <c r="H57" s="20"/>
      <c r="I57" s="20"/>
      <c r="J57" s="20"/>
      <c r="K57" s="20"/>
      <c r="L57" s="20"/>
      <c r="M57" s="20"/>
      <c r="N57" s="20"/>
      <c r="O57" s="20"/>
      <c r="P57" s="37"/>
      <c r="Q57" s="37"/>
    </row>
    <row r="58" spans="1:34" ht="12.95" customHeight="1" x14ac:dyDescent="0.2">
      <c r="H58" s="20"/>
      <c r="I58" s="20"/>
      <c r="J58" s="20"/>
      <c r="K58" s="20"/>
      <c r="L58" s="20"/>
      <c r="M58" s="20"/>
      <c r="N58" s="20"/>
      <c r="O58" s="20"/>
      <c r="P58" s="37"/>
      <c r="Q58" s="37"/>
    </row>
    <row r="59" spans="1:34" ht="12.95" customHeight="1" x14ac:dyDescent="0.2">
      <c r="H59" s="20"/>
      <c r="I59" s="20"/>
      <c r="J59" s="20"/>
      <c r="K59" s="20"/>
      <c r="L59" s="20"/>
      <c r="M59" s="20"/>
      <c r="N59" s="20"/>
      <c r="O59" s="20"/>
      <c r="P59" s="37"/>
      <c r="Q59" s="37"/>
    </row>
    <row r="60" spans="1:34" ht="12.95" customHeight="1" x14ac:dyDescent="0.2">
      <c r="H60" s="20"/>
      <c r="I60" s="20"/>
      <c r="J60" s="20"/>
      <c r="K60" s="20"/>
      <c r="L60" s="20"/>
      <c r="M60" s="20"/>
      <c r="N60" s="20"/>
      <c r="O60" s="20"/>
      <c r="P60" s="37"/>
      <c r="Q60" s="37"/>
      <c r="AD60" s="37"/>
      <c r="AE60" s="37"/>
      <c r="AF60" s="37"/>
      <c r="AG60" s="37"/>
      <c r="AH60" s="37"/>
    </row>
    <row r="61" spans="1:34" ht="12.95" customHeight="1" x14ac:dyDescent="0.2">
      <c r="H61" s="20"/>
      <c r="I61" s="20"/>
      <c r="J61" s="20"/>
      <c r="K61" s="20"/>
      <c r="L61" s="20"/>
      <c r="M61" s="20"/>
      <c r="N61" s="20"/>
      <c r="O61" s="20"/>
      <c r="P61" s="37"/>
      <c r="Q61" s="37"/>
      <c r="AD61" s="37"/>
      <c r="AE61" s="37"/>
      <c r="AF61" s="37"/>
      <c r="AG61" s="37"/>
      <c r="AH61" s="37"/>
    </row>
    <row r="62" spans="1:34" ht="12.95" customHeight="1" x14ac:dyDescent="0.2">
      <c r="H62" s="20"/>
      <c r="I62" s="20"/>
      <c r="J62" s="20"/>
      <c r="K62" s="20"/>
      <c r="L62" s="20"/>
      <c r="M62" s="20"/>
      <c r="N62" s="20"/>
      <c r="O62" s="20"/>
      <c r="P62" s="37"/>
      <c r="Q62" s="37"/>
      <c r="AD62" s="37"/>
      <c r="AE62" s="37"/>
      <c r="AF62" s="37"/>
      <c r="AG62" s="37"/>
      <c r="AH62" s="37"/>
    </row>
    <row r="63" spans="1:34" ht="12.95" customHeight="1" x14ac:dyDescent="0.2">
      <c r="H63" s="20"/>
      <c r="I63" s="20"/>
      <c r="J63" s="20"/>
      <c r="K63" s="20"/>
      <c r="L63" s="20"/>
      <c r="M63" s="20"/>
      <c r="N63" s="20"/>
      <c r="O63" s="20"/>
      <c r="R63" s="20"/>
      <c r="S63" s="43"/>
      <c r="AD63" s="37"/>
      <c r="AE63" s="37"/>
      <c r="AF63" s="37"/>
      <c r="AG63" s="37"/>
      <c r="AH63" s="37"/>
    </row>
    <row r="64" spans="1:34" ht="4.5" customHeight="1" x14ac:dyDescent="0.2">
      <c r="A64" s="31"/>
      <c r="B64" s="45"/>
      <c r="C64" s="31"/>
      <c r="D64" s="31"/>
      <c r="E64" s="46"/>
      <c r="F64" s="45"/>
      <c r="G64" s="31"/>
      <c r="H64" s="36"/>
      <c r="I64" s="36"/>
      <c r="J64" s="36"/>
      <c r="K64" s="36"/>
      <c r="L64" s="36"/>
      <c r="M64" s="36"/>
      <c r="N64" s="36"/>
      <c r="O64" s="36"/>
      <c r="P64" s="36"/>
      <c r="Q64" s="36"/>
      <c r="R64" s="36"/>
      <c r="S64" s="47"/>
      <c r="T64" s="47"/>
      <c r="U64" s="47"/>
      <c r="V64" s="47"/>
      <c r="W64" s="47"/>
      <c r="X64" s="47"/>
      <c r="Y64" s="47"/>
      <c r="Z64" s="47"/>
      <c r="AA64" s="47"/>
      <c r="AB64" s="47"/>
      <c r="AC64" s="47"/>
      <c r="AD64" s="43"/>
      <c r="AE64" s="43"/>
      <c r="AF64" s="43"/>
      <c r="AG64" s="43"/>
      <c r="AH64" s="37"/>
    </row>
    <row r="65" spans="1:34" ht="14.25" customHeight="1" x14ac:dyDescent="0.2">
      <c r="A65" s="100" t="s">
        <v>159</v>
      </c>
      <c r="B65" s="475"/>
      <c r="C65" s="644" t="s">
        <v>27</v>
      </c>
      <c r="D65" s="644"/>
      <c r="E65" s="644"/>
      <c r="F65" s="644"/>
      <c r="G65" s="644"/>
      <c r="H65" s="644"/>
      <c r="I65" s="644"/>
      <c r="J65" s="644"/>
      <c r="K65" s="644"/>
      <c r="L65" s="644"/>
      <c r="M65" s="644"/>
      <c r="N65" s="644"/>
      <c r="O65" s="644"/>
      <c r="P65" s="644"/>
      <c r="Q65" s="644"/>
      <c r="R65" s="644"/>
      <c r="S65" s="644"/>
      <c r="T65" s="644"/>
      <c r="U65" s="644"/>
      <c r="V65" s="644"/>
      <c r="W65" s="644"/>
      <c r="X65" s="644"/>
      <c r="Y65" s="644"/>
      <c r="Z65" s="644"/>
      <c r="AA65" s="644"/>
      <c r="AB65" s="644"/>
      <c r="AC65" s="644"/>
      <c r="AD65" s="178"/>
      <c r="AE65" s="37"/>
      <c r="AF65" s="37"/>
      <c r="AG65" s="37"/>
      <c r="AH65" s="37"/>
    </row>
    <row r="66" spans="1:34" ht="14.25" customHeight="1" x14ac:dyDescent="0.2">
      <c r="A66" s="100"/>
      <c r="B66" s="475"/>
      <c r="C66" s="640" t="s">
        <v>220</v>
      </c>
      <c r="D66" s="640"/>
      <c r="E66" s="640"/>
      <c r="F66" s="640"/>
      <c r="G66" s="640"/>
      <c r="H66" s="178"/>
      <c r="I66" s="178"/>
      <c r="J66" s="178"/>
      <c r="K66" s="178"/>
      <c r="L66" s="178"/>
      <c r="M66" s="178"/>
      <c r="N66" s="178"/>
      <c r="O66" s="178"/>
      <c r="P66" s="341"/>
      <c r="Q66" s="341"/>
      <c r="R66" s="341"/>
      <c r="S66" s="341"/>
      <c r="T66" s="341"/>
      <c r="U66" s="341"/>
      <c r="V66" s="178"/>
      <c r="W66" s="341"/>
      <c r="X66" s="341"/>
      <c r="Y66" s="341"/>
      <c r="Z66" s="341"/>
      <c r="AA66" s="341"/>
      <c r="AB66" s="341"/>
      <c r="AC66" s="341"/>
      <c r="AD66" s="178"/>
      <c r="AE66" s="37"/>
      <c r="AF66" s="37"/>
      <c r="AG66" s="37"/>
      <c r="AH66" s="37"/>
    </row>
    <row r="67" spans="1:34" ht="14.25" customHeight="1" x14ac:dyDescent="0.2">
      <c r="A67" s="100" t="s">
        <v>160</v>
      </c>
      <c r="B67" s="475"/>
      <c r="C67" s="651" t="s">
        <v>296</v>
      </c>
      <c r="D67" s="651"/>
      <c r="E67" s="651"/>
      <c r="F67" s="651"/>
      <c r="G67" s="651"/>
      <c r="H67" s="651"/>
      <c r="I67" s="651"/>
      <c r="J67" s="651"/>
      <c r="K67" s="651"/>
      <c r="L67" s="651"/>
      <c r="M67" s="651"/>
      <c r="N67" s="651"/>
      <c r="O67" s="651"/>
      <c r="P67" s="651"/>
      <c r="Q67" s="651"/>
      <c r="R67" s="651"/>
      <c r="S67" s="651"/>
      <c r="T67" s="651"/>
      <c r="U67" s="651"/>
      <c r="V67" s="651"/>
      <c r="W67" s="651"/>
      <c r="X67" s="651"/>
      <c r="Y67" s="651"/>
      <c r="Z67" s="651"/>
      <c r="AA67" s="651"/>
      <c r="AB67" s="651"/>
      <c r="AC67" s="651"/>
      <c r="AD67" s="178"/>
      <c r="AE67" s="37"/>
      <c r="AF67" s="37"/>
      <c r="AG67" s="37"/>
      <c r="AH67" s="37"/>
    </row>
    <row r="68" spans="1:34" ht="14.25" customHeight="1" x14ac:dyDescent="0.2">
      <c r="A68" s="100" t="s">
        <v>161</v>
      </c>
      <c r="B68" s="475"/>
      <c r="C68" s="644" t="s">
        <v>224</v>
      </c>
      <c r="D68" s="644"/>
      <c r="E68" s="644"/>
      <c r="F68" s="644"/>
      <c r="G68" s="644"/>
      <c r="H68" s="644"/>
      <c r="I68" s="644"/>
      <c r="J68" s="644"/>
      <c r="K68" s="644"/>
      <c r="L68" s="644"/>
      <c r="M68" s="644"/>
      <c r="N68" s="644"/>
      <c r="O68" s="644"/>
      <c r="P68" s="644"/>
      <c r="Q68" s="644"/>
      <c r="R68" s="644"/>
      <c r="S68" s="644"/>
      <c r="T68" s="644"/>
      <c r="U68" s="644"/>
      <c r="V68" s="644"/>
      <c r="W68" s="644"/>
      <c r="X68" s="644"/>
      <c r="Y68" s="644"/>
      <c r="Z68" s="644"/>
      <c r="AA68" s="644"/>
      <c r="AB68" s="644"/>
      <c r="AC68" s="644"/>
      <c r="AD68" s="178"/>
      <c r="AE68" s="37"/>
      <c r="AF68" s="37"/>
      <c r="AG68" s="37"/>
      <c r="AH68" s="37"/>
    </row>
    <row r="69" spans="1:34" customFormat="1" ht="14.25" customHeight="1" x14ac:dyDescent="0.2">
      <c r="AD69" s="184"/>
      <c r="AE69" s="184"/>
      <c r="AF69" s="184"/>
      <c r="AG69" s="184"/>
      <c r="AH69" s="184"/>
    </row>
    <row r="70" spans="1:34" customFormat="1" ht="14.25" customHeight="1" x14ac:dyDescent="0.2"/>
    <row r="71" spans="1:34" customFormat="1" ht="12.75" x14ac:dyDescent="0.2"/>
    <row r="72" spans="1:34" customFormat="1" ht="12.95" customHeight="1" x14ac:dyDescent="0.2"/>
    <row r="73" spans="1:34" customFormat="1" ht="12.95" customHeight="1" x14ac:dyDescent="0.2"/>
    <row r="74" spans="1:34" customFormat="1" ht="12.95" customHeight="1" x14ac:dyDescent="0.2"/>
    <row r="75" spans="1:34" customFormat="1" ht="12.95" customHeight="1" x14ac:dyDescent="0.2"/>
    <row r="76" spans="1:34" customFormat="1" ht="12.95" customHeight="1" x14ac:dyDescent="0.2"/>
    <row r="77" spans="1:34" customFormat="1" ht="12.95" customHeight="1" x14ac:dyDescent="0.2"/>
    <row r="78" spans="1:34" customFormat="1" ht="12.95" customHeight="1" x14ac:dyDescent="0.2"/>
    <row r="79" spans="1:34" customFormat="1" ht="12.95" customHeight="1" x14ac:dyDescent="0.2"/>
    <row r="80" spans="1:34" customFormat="1" ht="12.95" customHeight="1" x14ac:dyDescent="0.2"/>
    <row r="81" customFormat="1" ht="12.95" customHeight="1" x14ac:dyDescent="0.2"/>
    <row r="82" customFormat="1" ht="12.95" customHeight="1" x14ac:dyDescent="0.2"/>
    <row r="83" customFormat="1" ht="12.95" customHeight="1" x14ac:dyDescent="0.2"/>
    <row r="84" customFormat="1" ht="12.95" customHeight="1" x14ac:dyDescent="0.2"/>
    <row r="85" customFormat="1" ht="12.95" customHeight="1" x14ac:dyDescent="0.2"/>
    <row r="86" customFormat="1" ht="12.95" customHeight="1" x14ac:dyDescent="0.2"/>
    <row r="87" customFormat="1" ht="12.95" customHeight="1" x14ac:dyDescent="0.2"/>
    <row r="88" customFormat="1" ht="12.95" customHeight="1" x14ac:dyDescent="0.2"/>
    <row r="89" customFormat="1" ht="12.95" customHeight="1" x14ac:dyDescent="0.2"/>
    <row r="90" customFormat="1" ht="12.95" customHeight="1" x14ac:dyDescent="0.2"/>
    <row r="91" customFormat="1" ht="12.95" customHeight="1" x14ac:dyDescent="0.2"/>
    <row r="92" customFormat="1" ht="12.95" customHeight="1" x14ac:dyDescent="0.2"/>
    <row r="93" customFormat="1" ht="12.95" customHeight="1" x14ac:dyDescent="0.2"/>
    <row r="94" customFormat="1" ht="12.95" customHeight="1" x14ac:dyDescent="0.2"/>
    <row r="95" customFormat="1" ht="12.95" customHeight="1" x14ac:dyDescent="0.2"/>
    <row r="96" customFormat="1" ht="12.95" customHeight="1" x14ac:dyDescent="0.2"/>
    <row r="97" customFormat="1" ht="12.95" customHeight="1" x14ac:dyDescent="0.2"/>
    <row r="98" customFormat="1" ht="12.95" customHeight="1" x14ac:dyDescent="0.2"/>
    <row r="99" customFormat="1" ht="12.95" customHeight="1" x14ac:dyDescent="0.2"/>
    <row r="100" customFormat="1" ht="12.95" customHeight="1" x14ac:dyDescent="0.2"/>
    <row r="101" customFormat="1" ht="12.95" customHeight="1" x14ac:dyDescent="0.2"/>
    <row r="102" customFormat="1" ht="12.95" customHeight="1" x14ac:dyDescent="0.2"/>
    <row r="103" customFormat="1" ht="12.95" customHeight="1" x14ac:dyDescent="0.2"/>
    <row r="104" customFormat="1" ht="12.95" customHeight="1" x14ac:dyDescent="0.2"/>
    <row r="105" customFormat="1" ht="12.95" customHeight="1" x14ac:dyDescent="0.2"/>
    <row r="106" customFormat="1" ht="12.95" customHeight="1" x14ac:dyDescent="0.2"/>
    <row r="107" customFormat="1" ht="12.95" customHeight="1" x14ac:dyDescent="0.2"/>
    <row r="108" customFormat="1" ht="12.95" customHeight="1" x14ac:dyDescent="0.2"/>
    <row r="109" customFormat="1" ht="12.95" customHeight="1" x14ac:dyDescent="0.2"/>
    <row r="110" customFormat="1" ht="12.95" customHeight="1" x14ac:dyDescent="0.2"/>
    <row r="111" customFormat="1" ht="12.95" customHeight="1" x14ac:dyDescent="0.2"/>
    <row r="112" customFormat="1" ht="12.95" customHeight="1" x14ac:dyDescent="0.2"/>
    <row r="113" customFormat="1" ht="12.95" customHeight="1" x14ac:dyDescent="0.2"/>
    <row r="114" customFormat="1" ht="12.95" customHeight="1" x14ac:dyDescent="0.2"/>
    <row r="115" customFormat="1" ht="12.95" customHeight="1" x14ac:dyDescent="0.2"/>
    <row r="116" customFormat="1" ht="12.95" customHeight="1" x14ac:dyDescent="0.2"/>
    <row r="117" customFormat="1" ht="12.95" customHeight="1" x14ac:dyDescent="0.2"/>
    <row r="118" customFormat="1" ht="12.95" customHeight="1" x14ac:dyDescent="0.2"/>
    <row r="119" customFormat="1" ht="12.95" customHeight="1" x14ac:dyDescent="0.2"/>
    <row r="120" customFormat="1" ht="12.95" customHeight="1" x14ac:dyDescent="0.2"/>
    <row r="121" customFormat="1" ht="12.95" customHeight="1" x14ac:dyDescent="0.2"/>
    <row r="122" customFormat="1" ht="12.95" customHeight="1" x14ac:dyDescent="0.2"/>
    <row r="123" customFormat="1" ht="12.95" customHeight="1" x14ac:dyDescent="0.2"/>
    <row r="124" customFormat="1" ht="12.95" customHeight="1" x14ac:dyDescent="0.2"/>
    <row r="125" customFormat="1" ht="12.95" customHeight="1" x14ac:dyDescent="0.2"/>
    <row r="126" customFormat="1" ht="12.95" customHeight="1" x14ac:dyDescent="0.2"/>
    <row r="127" customFormat="1" ht="12.95" customHeight="1" x14ac:dyDescent="0.2"/>
    <row r="128" customFormat="1" ht="12.95" customHeight="1" x14ac:dyDescent="0.2"/>
    <row r="129" customFormat="1" ht="12.95" customHeight="1" x14ac:dyDescent="0.2"/>
    <row r="130" customFormat="1" ht="12.95" customHeight="1" x14ac:dyDescent="0.2"/>
    <row r="131" customFormat="1" ht="12.95" customHeight="1" x14ac:dyDescent="0.2"/>
    <row r="132" customFormat="1" ht="12.95" customHeight="1" x14ac:dyDescent="0.2"/>
    <row r="133" customFormat="1" ht="12.95" customHeight="1" x14ac:dyDescent="0.2"/>
    <row r="134" customFormat="1" ht="12.95" customHeight="1" x14ac:dyDescent="0.2"/>
    <row r="135" customFormat="1" ht="12.95" customHeight="1" x14ac:dyDescent="0.2"/>
    <row r="136" customFormat="1" ht="12.95" customHeight="1" x14ac:dyDescent="0.2"/>
    <row r="137" customFormat="1" ht="12.95" customHeight="1" x14ac:dyDescent="0.2"/>
    <row r="138" customFormat="1" ht="12.95" customHeight="1" x14ac:dyDescent="0.2"/>
    <row r="139" customFormat="1" ht="12.95" customHeight="1" x14ac:dyDescent="0.2"/>
    <row r="140" customFormat="1" ht="12.95" customHeight="1" x14ac:dyDescent="0.2"/>
    <row r="141" customFormat="1" ht="12.95" customHeight="1" x14ac:dyDescent="0.2"/>
    <row r="142" customFormat="1" ht="12.95" customHeight="1" x14ac:dyDescent="0.2"/>
    <row r="143" customFormat="1" ht="12.95" customHeight="1" x14ac:dyDescent="0.2"/>
    <row r="144" customFormat="1" ht="12.95" customHeight="1" x14ac:dyDescent="0.2"/>
    <row r="145" customFormat="1" ht="12.95" customHeight="1" x14ac:dyDescent="0.2"/>
    <row r="146" customFormat="1" ht="12.95" customHeight="1" x14ac:dyDescent="0.2"/>
    <row r="147" customFormat="1" ht="12.95" customHeight="1" x14ac:dyDescent="0.2"/>
    <row r="148" customFormat="1" ht="12.95" customHeight="1" x14ac:dyDescent="0.2"/>
    <row r="149" customFormat="1" ht="12.95" customHeight="1" x14ac:dyDescent="0.2"/>
    <row r="150" customFormat="1" ht="12.95" customHeight="1" x14ac:dyDescent="0.2"/>
    <row r="151" customFormat="1" ht="12.95" customHeight="1" x14ac:dyDescent="0.2"/>
    <row r="152" customFormat="1" ht="12.95" customHeight="1" x14ac:dyDescent="0.2"/>
    <row r="153" customFormat="1" ht="12.95" customHeight="1" x14ac:dyDescent="0.2"/>
    <row r="154" customFormat="1" ht="12.95" customHeight="1" x14ac:dyDescent="0.2"/>
    <row r="155" customFormat="1" ht="12.95" customHeight="1" x14ac:dyDescent="0.2"/>
    <row r="156" customFormat="1" ht="12.95" customHeight="1" x14ac:dyDescent="0.2"/>
    <row r="157" customFormat="1" ht="12.95" customHeight="1" x14ac:dyDescent="0.2"/>
    <row r="158" customFormat="1" ht="12.95" customHeight="1" x14ac:dyDescent="0.2"/>
    <row r="159" customFormat="1" ht="12.95" customHeight="1" x14ac:dyDescent="0.2"/>
    <row r="160" customFormat="1" ht="12.95" customHeight="1" x14ac:dyDescent="0.2"/>
    <row r="161" customFormat="1" ht="12.95" customHeight="1" x14ac:dyDescent="0.2"/>
    <row r="162" customFormat="1" ht="12.95" customHeight="1" x14ac:dyDescent="0.2"/>
    <row r="163" customFormat="1" ht="12.95" customHeight="1" x14ac:dyDescent="0.2"/>
    <row r="164" customFormat="1" ht="12.95" customHeight="1" x14ac:dyDescent="0.2"/>
    <row r="165" customFormat="1" ht="12.95" customHeight="1" x14ac:dyDescent="0.2"/>
    <row r="166" customFormat="1" ht="12.95" customHeight="1" x14ac:dyDescent="0.2"/>
    <row r="167" customFormat="1" ht="12.95" customHeight="1" x14ac:dyDescent="0.2"/>
    <row r="168" customFormat="1" ht="12.95" customHeight="1" x14ac:dyDescent="0.2"/>
    <row r="169" customFormat="1" ht="12.95" customHeight="1" x14ac:dyDescent="0.2"/>
    <row r="170" customFormat="1" ht="12.95" customHeight="1" x14ac:dyDescent="0.2"/>
    <row r="171" customFormat="1" ht="12.95" customHeight="1" x14ac:dyDescent="0.2"/>
    <row r="172" customFormat="1" ht="12.95" customHeight="1" x14ac:dyDescent="0.2"/>
    <row r="173" customFormat="1" ht="12.95" customHeight="1" x14ac:dyDescent="0.2"/>
    <row r="174" customFormat="1" ht="12.95" customHeight="1" x14ac:dyDescent="0.2"/>
    <row r="175" customFormat="1" ht="12.95" customHeight="1" x14ac:dyDescent="0.2"/>
    <row r="176" customFormat="1" ht="12.95" customHeight="1" x14ac:dyDescent="0.2"/>
    <row r="177" customFormat="1" ht="12.95" customHeight="1" x14ac:dyDescent="0.2"/>
    <row r="178" customFormat="1" ht="12.95" customHeight="1" x14ac:dyDescent="0.2"/>
    <row r="179" customFormat="1" ht="12.95" customHeight="1" x14ac:dyDescent="0.2"/>
    <row r="180" customFormat="1" ht="12.95" customHeight="1" x14ac:dyDescent="0.2"/>
    <row r="181" customFormat="1" ht="12.95" customHeight="1" x14ac:dyDescent="0.2"/>
    <row r="182" customFormat="1" ht="12.95" customHeight="1" x14ac:dyDescent="0.2"/>
    <row r="183" customFormat="1" ht="12.95" customHeight="1" x14ac:dyDescent="0.2"/>
    <row r="184" customFormat="1" ht="12.95" customHeight="1" x14ac:dyDescent="0.2"/>
    <row r="185" customFormat="1" ht="12.95" customHeight="1" x14ac:dyDescent="0.2"/>
    <row r="186" customFormat="1" ht="12.95" customHeight="1" x14ac:dyDescent="0.2"/>
    <row r="187" customFormat="1" ht="12.95" customHeight="1" x14ac:dyDescent="0.2"/>
    <row r="188" customFormat="1" ht="12.95" customHeight="1" x14ac:dyDescent="0.2"/>
    <row r="189" customFormat="1" ht="12.95" customHeight="1" x14ac:dyDescent="0.2"/>
    <row r="190" customFormat="1" ht="12.95" customHeight="1" x14ac:dyDescent="0.2"/>
    <row r="191" customFormat="1" ht="12.95" customHeight="1" x14ac:dyDescent="0.2"/>
    <row r="192" customFormat="1" ht="12.95" customHeight="1" x14ac:dyDescent="0.2"/>
    <row r="193" customFormat="1" ht="12.95" customHeight="1" x14ac:dyDescent="0.2"/>
    <row r="194" customFormat="1" ht="12.95" customHeight="1" x14ac:dyDescent="0.2"/>
    <row r="195" customFormat="1" ht="12.95" customHeight="1" x14ac:dyDescent="0.2"/>
    <row r="196" customFormat="1" ht="12.95" customHeight="1" x14ac:dyDescent="0.2"/>
    <row r="197" customFormat="1" ht="12.95" customHeight="1" x14ac:dyDescent="0.2"/>
    <row r="198" customFormat="1" ht="12.95" customHeight="1" x14ac:dyDescent="0.2"/>
    <row r="199" customFormat="1" ht="12.95" customHeight="1" x14ac:dyDescent="0.2"/>
    <row r="200" customFormat="1" ht="12.95" customHeight="1" x14ac:dyDescent="0.2"/>
    <row r="201" customFormat="1" ht="12.95" customHeight="1" x14ac:dyDescent="0.2"/>
    <row r="202" customFormat="1" ht="12.95" customHeight="1" x14ac:dyDescent="0.2"/>
    <row r="203" customFormat="1" ht="12.95" customHeight="1" x14ac:dyDescent="0.2"/>
    <row r="204" customFormat="1" ht="12.95" customHeight="1" x14ac:dyDescent="0.2"/>
    <row r="205" customFormat="1" ht="12.95" customHeight="1" x14ac:dyDescent="0.2"/>
    <row r="206" customFormat="1" ht="12.95" customHeight="1" x14ac:dyDescent="0.2"/>
    <row r="207" customFormat="1" ht="12.95" customHeight="1" x14ac:dyDescent="0.2"/>
    <row r="208" customFormat="1" ht="12.95" customHeight="1" x14ac:dyDescent="0.2"/>
    <row r="209" customFormat="1" ht="12.95" customHeight="1" x14ac:dyDescent="0.2"/>
    <row r="210" customFormat="1" ht="12.95" customHeight="1" x14ac:dyDescent="0.2"/>
    <row r="211" customFormat="1" ht="12.95" customHeight="1" x14ac:dyDescent="0.2"/>
    <row r="212" customFormat="1" ht="12.95" customHeight="1" x14ac:dyDescent="0.2"/>
    <row r="213" customFormat="1" ht="12.95" customHeight="1" x14ac:dyDescent="0.2"/>
    <row r="214" customFormat="1" ht="12.95" customHeight="1" x14ac:dyDescent="0.2"/>
    <row r="215" customFormat="1" ht="12.95" customHeight="1" x14ac:dyDescent="0.2"/>
    <row r="216" customFormat="1" ht="12.95" customHeight="1" x14ac:dyDescent="0.2"/>
    <row r="217" customFormat="1" ht="12.95" customHeight="1" x14ac:dyDescent="0.2"/>
    <row r="218" customFormat="1" ht="12.95" customHeight="1" x14ac:dyDescent="0.2"/>
    <row r="219" customFormat="1" ht="12.95" customHeight="1" x14ac:dyDescent="0.2"/>
    <row r="220" customFormat="1" ht="12.95" customHeight="1" x14ac:dyDescent="0.2"/>
    <row r="221" customFormat="1" ht="12.95" customHeight="1" x14ac:dyDescent="0.2"/>
    <row r="222" customFormat="1" ht="12.95" customHeight="1" x14ac:dyDescent="0.2"/>
    <row r="223" customFormat="1" ht="12.95" customHeight="1" x14ac:dyDescent="0.2"/>
    <row r="224" customFormat="1" ht="12.95" customHeight="1" x14ac:dyDescent="0.2"/>
    <row r="225" customFormat="1" ht="12.95" customHeight="1" x14ac:dyDescent="0.2"/>
    <row r="226" customFormat="1" ht="12.95" customHeight="1" x14ac:dyDescent="0.2"/>
    <row r="227" customFormat="1" ht="12.95" customHeight="1" x14ac:dyDescent="0.2"/>
    <row r="228" customFormat="1" ht="12.95" customHeight="1" x14ac:dyDescent="0.2"/>
    <row r="229" customFormat="1" ht="12.95" customHeight="1" x14ac:dyDescent="0.2"/>
    <row r="230" customFormat="1" ht="12.95" customHeight="1" x14ac:dyDescent="0.2"/>
    <row r="231" customFormat="1" ht="12.95" customHeight="1" x14ac:dyDescent="0.2"/>
    <row r="232" customFormat="1" ht="12.95" customHeight="1" x14ac:dyDescent="0.2"/>
    <row r="233" customFormat="1" ht="12.95" customHeight="1" x14ac:dyDescent="0.2"/>
    <row r="234" customFormat="1" ht="12.95" customHeight="1" x14ac:dyDescent="0.2"/>
    <row r="235" customFormat="1" ht="12.95" customHeight="1" x14ac:dyDescent="0.2"/>
    <row r="236" customFormat="1" ht="12.95" customHeight="1" x14ac:dyDescent="0.2"/>
    <row r="237" customFormat="1" ht="12.95" customHeight="1" x14ac:dyDescent="0.2"/>
    <row r="238" customFormat="1" ht="12.95" customHeight="1" x14ac:dyDescent="0.2"/>
    <row r="239" customFormat="1" ht="12.95" customHeight="1" x14ac:dyDescent="0.2"/>
    <row r="240" customFormat="1" ht="12.95" customHeight="1" x14ac:dyDescent="0.2"/>
    <row r="241" customFormat="1" ht="12.95" customHeight="1" x14ac:dyDescent="0.2"/>
    <row r="242" customFormat="1" ht="12.95" customHeight="1" x14ac:dyDescent="0.2"/>
    <row r="243" customFormat="1" ht="12.95" customHeight="1" x14ac:dyDescent="0.2"/>
    <row r="244" customFormat="1" ht="12.95" customHeight="1" x14ac:dyDescent="0.2"/>
    <row r="245" customFormat="1" ht="12.95" customHeight="1" x14ac:dyDescent="0.2"/>
    <row r="246" customFormat="1" ht="12.95" customHeight="1" x14ac:dyDescent="0.2"/>
    <row r="247" customFormat="1" ht="12.95" customHeight="1" x14ac:dyDescent="0.2"/>
    <row r="248" customFormat="1" ht="12.95" customHeight="1" x14ac:dyDescent="0.2"/>
    <row r="249" customFormat="1" ht="12.95" customHeight="1" x14ac:dyDescent="0.2"/>
    <row r="250" customFormat="1" ht="12.95" customHeight="1" x14ac:dyDescent="0.2"/>
    <row r="251" customFormat="1" ht="12.95" customHeight="1" x14ac:dyDescent="0.2"/>
    <row r="252" customFormat="1" ht="12.95" customHeight="1" x14ac:dyDescent="0.2"/>
    <row r="253" customFormat="1" ht="12.95" customHeight="1" x14ac:dyDescent="0.2"/>
    <row r="254" customFormat="1" ht="12.95" customHeight="1" x14ac:dyDescent="0.2"/>
    <row r="255" customFormat="1" ht="12.95" customHeight="1" x14ac:dyDescent="0.2"/>
    <row r="256" customFormat="1" ht="12.95" customHeight="1" x14ac:dyDescent="0.2"/>
    <row r="257" customFormat="1" ht="12.95" customHeight="1" x14ac:dyDescent="0.2"/>
    <row r="258" customFormat="1" ht="12.95" customHeight="1" x14ac:dyDescent="0.2"/>
    <row r="259" customFormat="1" ht="12.95" customHeight="1" x14ac:dyDescent="0.2"/>
    <row r="260" customFormat="1" ht="12.95" customHeight="1" x14ac:dyDescent="0.2"/>
    <row r="261" customFormat="1" ht="12.95" customHeight="1" x14ac:dyDescent="0.2"/>
    <row r="262" customFormat="1" ht="12.95" customHeight="1" x14ac:dyDescent="0.2"/>
    <row r="263" customFormat="1" ht="12.95" customHeight="1" x14ac:dyDescent="0.2"/>
    <row r="264" customFormat="1" ht="12.95" customHeight="1" x14ac:dyDescent="0.2"/>
    <row r="265" customFormat="1" ht="12.95" customHeight="1" x14ac:dyDescent="0.2"/>
    <row r="266" customFormat="1" ht="12.95" customHeight="1" x14ac:dyDescent="0.2"/>
    <row r="267" customFormat="1" ht="12.95" customHeight="1" x14ac:dyDescent="0.2"/>
    <row r="268" customFormat="1" ht="12.95" customHeight="1" x14ac:dyDescent="0.2"/>
    <row r="269" customFormat="1" ht="12.95" customHeight="1" x14ac:dyDescent="0.2"/>
    <row r="270" customFormat="1" ht="12.95" customHeight="1" x14ac:dyDescent="0.2"/>
    <row r="271" customFormat="1" ht="12.95" customHeight="1" x14ac:dyDescent="0.2"/>
    <row r="272" customFormat="1" ht="12.95" customHeight="1" x14ac:dyDescent="0.2"/>
    <row r="273" customFormat="1" ht="12.95" customHeight="1" x14ac:dyDescent="0.2"/>
    <row r="274" customFormat="1" ht="12.95" customHeight="1" x14ac:dyDescent="0.2"/>
    <row r="275" customFormat="1" ht="12.95" customHeight="1" x14ac:dyDescent="0.2"/>
    <row r="276" customFormat="1" ht="12.95" customHeight="1" x14ac:dyDescent="0.2"/>
    <row r="277" customFormat="1" ht="12.95" customHeight="1" x14ac:dyDescent="0.2"/>
    <row r="278" customFormat="1" ht="12.95" customHeight="1" x14ac:dyDescent="0.2"/>
    <row r="279" customFormat="1" ht="12.95" customHeight="1" x14ac:dyDescent="0.2"/>
    <row r="280" customFormat="1" ht="12.95" customHeight="1" x14ac:dyDescent="0.2"/>
    <row r="281" customFormat="1" ht="12.95" customHeight="1" x14ac:dyDescent="0.2"/>
    <row r="282" customFormat="1" ht="12.95" customHeight="1" x14ac:dyDescent="0.2"/>
    <row r="283" customFormat="1" ht="12.95" customHeight="1" x14ac:dyDescent="0.2"/>
    <row r="284" customFormat="1" ht="12.95" customHeight="1" x14ac:dyDescent="0.2"/>
    <row r="285" customFormat="1" ht="12.95" customHeight="1" x14ac:dyDescent="0.2"/>
    <row r="286" customFormat="1" ht="12.95" customHeight="1" x14ac:dyDescent="0.2"/>
    <row r="287" customFormat="1" ht="12.95" customHeight="1" x14ac:dyDescent="0.2"/>
    <row r="288" customFormat="1" ht="12.95" customHeight="1" x14ac:dyDescent="0.2"/>
    <row r="289" customFormat="1" ht="12.95" customHeight="1" x14ac:dyDescent="0.2"/>
    <row r="290" customFormat="1" ht="12.95" customHeight="1" x14ac:dyDescent="0.2"/>
    <row r="291" customFormat="1" ht="12.95" customHeight="1" x14ac:dyDescent="0.2"/>
    <row r="292" customFormat="1" ht="12.95" customHeight="1" x14ac:dyDescent="0.2"/>
    <row r="293" customFormat="1" ht="12.95" customHeight="1" x14ac:dyDescent="0.2"/>
    <row r="294" customFormat="1" ht="12.95" customHeight="1" x14ac:dyDescent="0.2"/>
    <row r="295" customFormat="1" ht="12.95" customHeight="1" x14ac:dyDescent="0.2"/>
    <row r="296" customFormat="1" ht="12.95" customHeight="1" x14ac:dyDescent="0.2"/>
    <row r="297" customFormat="1" ht="12.95" customHeight="1" x14ac:dyDescent="0.2"/>
    <row r="298" customFormat="1" ht="12.95" customHeight="1" x14ac:dyDescent="0.2"/>
    <row r="299" customFormat="1" ht="12.95" customHeight="1" x14ac:dyDescent="0.2"/>
    <row r="300" customFormat="1" ht="12.95" customHeight="1" x14ac:dyDescent="0.2"/>
    <row r="301" customFormat="1" ht="12.95" customHeight="1" x14ac:dyDescent="0.2"/>
    <row r="302" customFormat="1" ht="12.95" customHeight="1" x14ac:dyDescent="0.2"/>
    <row r="303" customFormat="1" ht="12.95" customHeight="1" x14ac:dyDescent="0.2"/>
    <row r="304" customFormat="1" ht="12.95" customHeight="1" x14ac:dyDescent="0.2"/>
    <row r="305" customFormat="1" ht="12.95" customHeight="1" x14ac:dyDescent="0.2"/>
    <row r="306" customFormat="1" ht="12.95" customHeight="1" x14ac:dyDescent="0.2"/>
    <row r="307" customFormat="1" ht="12.95" customHeight="1" x14ac:dyDescent="0.2"/>
    <row r="308" customFormat="1" ht="12.95" customHeight="1" x14ac:dyDescent="0.2"/>
    <row r="309" customFormat="1" ht="12.95" customHeight="1" x14ac:dyDescent="0.2"/>
    <row r="310" customFormat="1" ht="12.95" customHeight="1" x14ac:dyDescent="0.2"/>
    <row r="311" customFormat="1" ht="12.95" customHeight="1" x14ac:dyDescent="0.2"/>
    <row r="312" customFormat="1" ht="12.95" customHeight="1" x14ac:dyDescent="0.2"/>
    <row r="313" customFormat="1" ht="12.95" customHeight="1" x14ac:dyDescent="0.2"/>
    <row r="314" customFormat="1" ht="12.95" customHeight="1" x14ac:dyDescent="0.2"/>
    <row r="315" customFormat="1" ht="12.95" customHeight="1" x14ac:dyDescent="0.2"/>
    <row r="316" customFormat="1" ht="12.95" customHeight="1" x14ac:dyDescent="0.2"/>
    <row r="317" customFormat="1" ht="12.95" customHeight="1" x14ac:dyDescent="0.2"/>
    <row r="318" customFormat="1" ht="12.95" customHeight="1" x14ac:dyDescent="0.2"/>
    <row r="319" customFormat="1" ht="12.95" customHeight="1" x14ac:dyDescent="0.2"/>
    <row r="320" customFormat="1" ht="12.95" customHeight="1" x14ac:dyDescent="0.2"/>
    <row r="321" customFormat="1" ht="12.95" customHeight="1" x14ac:dyDescent="0.2"/>
    <row r="322" customFormat="1" ht="12.95" customHeight="1" x14ac:dyDescent="0.2"/>
    <row r="323" customFormat="1" ht="12.95" customHeight="1" x14ac:dyDescent="0.2"/>
    <row r="324" customFormat="1" ht="12.95" customHeight="1" x14ac:dyDescent="0.2"/>
    <row r="325" customFormat="1" ht="12.95" customHeight="1" x14ac:dyDescent="0.2"/>
    <row r="326" customFormat="1" ht="12.95" customHeight="1" x14ac:dyDescent="0.2"/>
    <row r="327" customFormat="1" ht="12.95" customHeight="1" x14ac:dyDescent="0.2"/>
    <row r="328" customFormat="1" ht="12.95" customHeight="1" x14ac:dyDescent="0.2"/>
    <row r="329" customFormat="1" ht="12.95" customHeight="1" x14ac:dyDescent="0.2"/>
    <row r="330" customFormat="1" ht="12.95" customHeight="1" x14ac:dyDescent="0.2"/>
    <row r="331" customFormat="1" ht="12.95" customHeight="1" x14ac:dyDescent="0.2"/>
    <row r="332" customFormat="1" ht="12.95" customHeight="1" x14ac:dyDescent="0.2"/>
    <row r="333" customFormat="1" ht="12.95" customHeight="1" x14ac:dyDescent="0.2"/>
    <row r="334" customFormat="1" ht="12.95" customHeight="1" x14ac:dyDescent="0.2"/>
    <row r="335" customFormat="1" ht="12.95" customHeight="1" x14ac:dyDescent="0.2"/>
    <row r="336" customFormat="1" ht="12.95" customHeight="1" x14ac:dyDescent="0.2"/>
    <row r="337" customFormat="1" ht="12.95" customHeight="1" x14ac:dyDescent="0.2"/>
    <row r="338" customFormat="1" ht="12.95" customHeight="1" x14ac:dyDescent="0.2"/>
    <row r="339" customFormat="1" ht="12.95" customHeight="1" x14ac:dyDescent="0.2"/>
    <row r="340" customFormat="1" ht="12.95" customHeight="1" x14ac:dyDescent="0.2"/>
    <row r="341" customFormat="1" ht="12.95" customHeight="1" x14ac:dyDescent="0.2"/>
    <row r="342" customFormat="1" ht="12.95" customHeight="1" x14ac:dyDescent="0.2"/>
    <row r="343" customFormat="1" ht="12.95" customHeight="1" x14ac:dyDescent="0.2"/>
    <row r="344" customFormat="1" ht="12.95" customHeight="1" x14ac:dyDescent="0.2"/>
    <row r="345" customFormat="1" ht="12.95" customHeight="1" x14ac:dyDescent="0.2"/>
    <row r="346" customFormat="1" ht="12.95" customHeight="1" x14ac:dyDescent="0.2"/>
    <row r="347" customFormat="1" ht="12.95" customHeight="1" x14ac:dyDescent="0.2"/>
    <row r="348" customFormat="1" ht="12.95" customHeight="1" x14ac:dyDescent="0.2"/>
    <row r="349" customFormat="1" ht="12.95" customHeight="1" x14ac:dyDescent="0.2"/>
    <row r="350" customFormat="1" ht="12.95" customHeight="1" x14ac:dyDescent="0.2"/>
    <row r="351" customFormat="1" ht="12.95" customHeight="1" x14ac:dyDescent="0.2"/>
    <row r="352" customFormat="1" ht="12.95" customHeight="1" x14ac:dyDescent="0.2"/>
    <row r="353" customFormat="1" ht="12.95" customHeight="1" x14ac:dyDescent="0.2"/>
    <row r="354" customFormat="1" ht="12.95" customHeight="1" x14ac:dyDescent="0.2"/>
    <row r="355" customFormat="1" ht="12.95" customHeight="1" x14ac:dyDescent="0.2"/>
    <row r="356" customFormat="1" ht="12.95" customHeight="1" x14ac:dyDescent="0.2"/>
    <row r="357" customFormat="1" ht="12.95" customHeight="1" x14ac:dyDescent="0.2"/>
    <row r="358" customFormat="1" ht="12.95" customHeight="1" x14ac:dyDescent="0.2"/>
    <row r="359" customFormat="1" ht="12.95" customHeight="1" x14ac:dyDescent="0.2"/>
    <row r="360" customFormat="1" ht="12.95" customHeight="1" x14ac:dyDescent="0.2"/>
    <row r="361" customFormat="1" ht="12.95" customHeight="1" x14ac:dyDescent="0.2"/>
    <row r="362" customFormat="1" ht="12.95" customHeight="1" x14ac:dyDescent="0.2"/>
    <row r="363" customFormat="1" ht="12.95" customHeight="1" x14ac:dyDescent="0.2"/>
    <row r="364" customFormat="1" ht="12.95" customHeight="1" x14ac:dyDescent="0.2"/>
    <row r="365" customFormat="1" ht="12.95" customHeight="1" x14ac:dyDescent="0.2"/>
    <row r="366" customFormat="1" ht="12.95" customHeight="1" x14ac:dyDescent="0.2"/>
    <row r="367" customFormat="1" ht="12.95" customHeight="1" x14ac:dyDescent="0.2"/>
  </sheetData>
  <mergeCells count="4">
    <mergeCell ref="C65:AC65"/>
    <mergeCell ref="C66:G66"/>
    <mergeCell ref="C67:AC67"/>
    <mergeCell ref="C68:AC68"/>
  </mergeCells>
  <pageMargins left="0.2" right="0.2" top="0.5" bottom="0.5" header="0.25" footer="0.25"/>
  <pageSetup scale="56" fitToWidth="0" fitToHeight="0"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AG438"/>
  <sheetViews>
    <sheetView zoomScale="70" zoomScaleNormal="70" workbookViewId="0"/>
  </sheetViews>
  <sheetFormatPr defaultRowHeight="12.95" customHeight="1" x14ac:dyDescent="0.2"/>
  <cols>
    <col min="1" max="1" width="5.28515625" style="18" customWidth="1"/>
    <col min="2" max="6" width="2.28515625" style="18" customWidth="1"/>
    <col min="7" max="7" width="46.28515625" style="18" customWidth="1"/>
    <col min="8" max="15" width="12.5703125" style="18" customWidth="1"/>
    <col min="16" max="17" width="0.7109375" style="18" customWidth="1"/>
    <col min="18" max="18" width="11.7109375" style="18" customWidth="1"/>
    <col min="19" max="19" width="10.42578125" style="18" customWidth="1"/>
    <col min="20" max="21" width="0.85546875" style="18" customWidth="1"/>
    <col min="22" max="22" width="12.85546875" style="18" customWidth="1"/>
    <col min="23" max="23" width="13.140625" style="18" bestFit="1" customWidth="1"/>
    <col min="24" max="25" width="0.85546875" style="18" customWidth="1"/>
    <col min="26" max="26" width="11.7109375" style="18" customWidth="1"/>
    <col min="27" max="27" width="10.140625" style="18" customWidth="1"/>
    <col min="28" max="28" width="0.7109375" style="18" customWidth="1"/>
    <col min="29" max="29" width="6.7109375" style="18" customWidth="1"/>
    <col min="30" max="30" width="1.140625" style="18" customWidth="1"/>
    <col min="31" max="31" width="12.85546875" style="18" customWidth="1"/>
    <col min="32" max="33" width="2.5703125" style="18" customWidth="1"/>
    <col min="34" max="16384" width="9.140625" style="18"/>
  </cols>
  <sheetData>
    <row r="1" spans="1:27" s="5" customFormat="1" ht="7.5" customHeight="1" thickBot="1" x14ac:dyDescent="0.3">
      <c r="A1" s="3"/>
      <c r="B1" s="3"/>
      <c r="C1" s="4"/>
      <c r="D1" s="4"/>
      <c r="E1" s="4"/>
      <c r="F1" s="4"/>
      <c r="G1" s="4"/>
      <c r="H1" s="4"/>
      <c r="I1" s="4"/>
      <c r="J1" s="4"/>
      <c r="K1" s="4"/>
      <c r="L1" s="4"/>
      <c r="M1" s="4"/>
      <c r="N1" s="4"/>
      <c r="O1" s="4"/>
      <c r="P1" s="4"/>
      <c r="R1" s="4"/>
      <c r="S1" s="4"/>
    </row>
    <row r="2" spans="1:27" s="91" customFormat="1" ht="8.25" customHeight="1" thickTop="1" x14ac:dyDescent="0.2">
      <c r="A2" s="89"/>
      <c r="B2" s="89"/>
      <c r="C2" s="90"/>
      <c r="D2" s="90"/>
      <c r="E2" s="90"/>
      <c r="F2" s="90"/>
      <c r="G2" s="90"/>
      <c r="H2" s="90"/>
      <c r="I2" s="90"/>
      <c r="J2" s="90"/>
      <c r="K2" s="90"/>
      <c r="L2" s="90"/>
      <c r="M2" s="90"/>
      <c r="N2" s="90"/>
      <c r="O2" s="90"/>
      <c r="P2" s="90"/>
      <c r="Q2" s="90"/>
      <c r="R2" s="90"/>
      <c r="S2" s="90"/>
    </row>
    <row r="3" spans="1:27" s="8" customFormat="1" ht="20.100000000000001" customHeight="1" x14ac:dyDescent="0.25">
      <c r="A3" s="13"/>
      <c r="B3" s="7"/>
      <c r="C3" s="7"/>
      <c r="D3" s="7"/>
      <c r="E3" s="7"/>
      <c r="F3" s="7"/>
      <c r="G3" s="7"/>
      <c r="H3" s="213"/>
      <c r="I3" s="213"/>
      <c r="J3" s="213"/>
      <c r="K3" s="257"/>
      <c r="L3" s="213"/>
      <c r="M3" s="213"/>
      <c r="N3" s="213"/>
      <c r="O3" s="213"/>
      <c r="P3" s="11"/>
      <c r="R3" s="12" t="s">
        <v>422</v>
      </c>
      <c r="S3" s="12"/>
      <c r="T3" s="186"/>
      <c r="U3" s="82"/>
      <c r="V3" s="102"/>
      <c r="W3" s="102"/>
      <c r="X3" s="11"/>
      <c r="Z3" s="12" t="s">
        <v>252</v>
      </c>
      <c r="AA3" s="12"/>
    </row>
    <row r="4" spans="1:27" s="8" customFormat="1" ht="30" customHeight="1" x14ac:dyDescent="0.25">
      <c r="A4" s="483" t="s">
        <v>94</v>
      </c>
      <c r="B4" s="484"/>
      <c r="C4" s="484"/>
      <c r="D4" s="484"/>
      <c r="E4" s="484"/>
      <c r="F4" s="484"/>
      <c r="G4" s="484"/>
      <c r="H4" s="482" t="s">
        <v>235</v>
      </c>
      <c r="I4" s="482" t="s">
        <v>236</v>
      </c>
      <c r="J4" s="482" t="s">
        <v>237</v>
      </c>
      <c r="K4" s="154" t="s">
        <v>238</v>
      </c>
      <c r="L4" s="482" t="s">
        <v>239</v>
      </c>
      <c r="M4" s="482" t="s">
        <v>240</v>
      </c>
      <c r="N4" s="491" t="s">
        <v>241</v>
      </c>
      <c r="O4" s="507" t="s">
        <v>242</v>
      </c>
      <c r="P4" s="480"/>
      <c r="R4" s="482" t="s">
        <v>257</v>
      </c>
      <c r="S4" s="482" t="s">
        <v>258</v>
      </c>
      <c r="T4" s="192"/>
      <c r="U4" s="82"/>
      <c r="V4" s="482" t="s">
        <v>342</v>
      </c>
      <c r="W4" s="482" t="s">
        <v>361</v>
      </c>
      <c r="X4" s="480"/>
      <c r="Z4" s="482" t="s">
        <v>257</v>
      </c>
      <c r="AA4" s="482" t="s">
        <v>258</v>
      </c>
    </row>
    <row r="5" spans="1:27" s="32" customFormat="1" ht="34.5" customHeight="1" x14ac:dyDescent="0.25">
      <c r="A5" s="637" t="s">
        <v>311</v>
      </c>
      <c r="B5" s="637"/>
      <c r="C5" s="637"/>
      <c r="D5" s="637"/>
      <c r="E5" s="637"/>
      <c r="F5" s="637"/>
      <c r="G5" s="637"/>
      <c r="K5" s="209"/>
      <c r="M5" s="351"/>
      <c r="N5" s="351"/>
      <c r="O5" s="351"/>
      <c r="P5" s="68"/>
      <c r="Q5" s="64"/>
      <c r="S5" s="135"/>
      <c r="T5" s="197"/>
      <c r="U5" s="191"/>
      <c r="X5" s="68"/>
      <c r="Y5" s="64"/>
      <c r="AA5" s="135"/>
    </row>
    <row r="6" spans="1:27" ht="15" x14ac:dyDescent="0.25">
      <c r="B6" s="39" t="s">
        <v>67</v>
      </c>
      <c r="H6" s="52"/>
      <c r="I6" s="52"/>
      <c r="J6" s="52"/>
      <c r="K6" s="23"/>
      <c r="L6" s="52"/>
      <c r="M6" s="52"/>
      <c r="N6" s="52"/>
      <c r="O6" s="52"/>
      <c r="P6" s="21"/>
      <c r="R6" s="52"/>
      <c r="S6" s="136"/>
      <c r="T6" s="196"/>
      <c r="U6" s="77"/>
      <c r="V6" s="52"/>
      <c r="W6" s="52"/>
      <c r="X6" s="21"/>
      <c r="Z6" s="52"/>
      <c r="AA6" s="136"/>
    </row>
    <row r="7" spans="1:27" ht="12.95" customHeight="1" x14ac:dyDescent="0.25">
      <c r="C7" s="18" t="s">
        <v>68</v>
      </c>
      <c r="H7" s="137">
        <v>106077.28963000003</v>
      </c>
      <c r="I7" s="137">
        <v>114406.80357999998</v>
      </c>
      <c r="J7" s="137">
        <v>119852.39766000002</v>
      </c>
      <c r="K7" s="146">
        <v>125393.90121000001</v>
      </c>
      <c r="L7" s="137">
        <v>130854.76259999999</v>
      </c>
      <c r="M7" s="137">
        <v>139972.85298000003</v>
      </c>
      <c r="N7" s="137">
        <v>145636.11128000001</v>
      </c>
      <c r="O7" s="137">
        <v>150915.83459999997</v>
      </c>
      <c r="P7" s="480"/>
      <c r="Q7" s="8"/>
      <c r="R7" s="137">
        <v>25521.933389999962</v>
      </c>
      <c r="S7" s="215">
        <v>0.20353408853001392</v>
      </c>
      <c r="T7" s="192"/>
      <c r="U7" s="82"/>
      <c r="V7" s="137">
        <v>465730.39208000002</v>
      </c>
      <c r="W7" s="137">
        <v>567379.56146</v>
      </c>
      <c r="X7" s="480"/>
      <c r="Y7" s="8"/>
      <c r="Z7" s="137">
        <v>101649.16937999998</v>
      </c>
      <c r="AA7" s="215">
        <v>0.2182575393588215</v>
      </c>
    </row>
    <row r="8" spans="1:27" ht="12.95" customHeight="1" x14ac:dyDescent="0.2">
      <c r="C8" s="18" t="s">
        <v>69</v>
      </c>
      <c r="H8" s="20">
        <v>-18576.68159000004</v>
      </c>
      <c r="I8" s="20">
        <v>-20927.447190000054</v>
      </c>
      <c r="J8" s="20">
        <v>-18937.365899999993</v>
      </c>
      <c r="K8" s="21">
        <v>-19934.076019999982</v>
      </c>
      <c r="L8" s="20">
        <v>-23399.901169999994</v>
      </c>
      <c r="M8" s="20">
        <v>-25838.279119999974</v>
      </c>
      <c r="N8" s="20">
        <v>-24248.362330000047</v>
      </c>
      <c r="O8" s="20">
        <v>-24765.240749999972</v>
      </c>
      <c r="P8" s="21"/>
      <c r="R8" s="20">
        <v>-4831.1647299999895</v>
      </c>
      <c r="S8" s="215">
        <v>-0.24235709370992928</v>
      </c>
      <c r="T8" s="196"/>
      <c r="U8" s="77"/>
      <c r="V8" s="20">
        <v>-78375.570700000069</v>
      </c>
      <c r="W8" s="20">
        <v>-98251.78336999999</v>
      </c>
      <c r="X8" s="21"/>
      <c r="Z8" s="20">
        <v>-19876.212669999921</v>
      </c>
      <c r="AA8" s="215">
        <v>-0.25360214276563992</v>
      </c>
    </row>
    <row r="9" spans="1:27" ht="14.25" x14ac:dyDescent="0.2">
      <c r="F9" s="18" t="s">
        <v>70</v>
      </c>
      <c r="H9" s="36">
        <v>87500.608039999992</v>
      </c>
      <c r="I9" s="36">
        <v>93479.356389999928</v>
      </c>
      <c r="J9" s="36">
        <v>100915.03176000003</v>
      </c>
      <c r="K9" s="173">
        <v>105459.82519000003</v>
      </c>
      <c r="L9" s="36">
        <v>107454.86142999999</v>
      </c>
      <c r="M9" s="36">
        <v>114134.57386000005</v>
      </c>
      <c r="N9" s="36">
        <v>121387.74894999996</v>
      </c>
      <c r="O9" s="36">
        <v>126150.59385</v>
      </c>
      <c r="P9" s="21"/>
      <c r="R9" s="36">
        <v>20690.768659999972</v>
      </c>
      <c r="S9" s="220">
        <v>0.1961957420536472</v>
      </c>
      <c r="T9" s="196"/>
      <c r="U9" s="77"/>
      <c r="V9" s="36">
        <v>387354.82137999998</v>
      </c>
      <c r="W9" s="36">
        <v>469127.77809000004</v>
      </c>
      <c r="X9" s="21"/>
      <c r="Z9" s="36">
        <v>81772.956710000057</v>
      </c>
      <c r="AA9" s="220">
        <v>0.21110607690043376</v>
      </c>
    </row>
    <row r="10" spans="1:27" ht="20.100000000000001" customHeight="1" x14ac:dyDescent="0.2">
      <c r="C10" s="25" t="s">
        <v>18</v>
      </c>
      <c r="H10" s="20">
        <v>3513.20543</v>
      </c>
      <c r="I10" s="20">
        <v>3940.6979999999994</v>
      </c>
      <c r="J10" s="20">
        <v>4437.7671200000004</v>
      </c>
      <c r="K10" s="21">
        <v>5054.7807199999997</v>
      </c>
      <c r="L10" s="20">
        <v>5182.0167699999993</v>
      </c>
      <c r="M10" s="20">
        <v>5733.6791900000007</v>
      </c>
      <c r="N10" s="20">
        <v>6023.1316900000002</v>
      </c>
      <c r="O10" s="20">
        <v>7154.2212399999989</v>
      </c>
      <c r="P10" s="26"/>
      <c r="R10" s="20">
        <v>2099.4405199999992</v>
      </c>
      <c r="S10" s="215">
        <v>0.41533760538676728</v>
      </c>
      <c r="T10" s="198"/>
      <c r="U10" s="77"/>
      <c r="V10" s="20">
        <v>16946.451269999998</v>
      </c>
      <c r="W10" s="20">
        <v>24093.048889999998</v>
      </c>
      <c r="X10" s="26"/>
      <c r="Z10" s="20">
        <v>7146.5976200000005</v>
      </c>
      <c r="AA10" s="215">
        <v>0.42171647067203361</v>
      </c>
    </row>
    <row r="11" spans="1:27" ht="12.95" customHeight="1" x14ac:dyDescent="0.2">
      <c r="C11" s="18" t="s">
        <v>152</v>
      </c>
      <c r="H11" s="20">
        <v>6956.9150099999997</v>
      </c>
      <c r="I11" s="20">
        <v>7366.0219999999981</v>
      </c>
      <c r="J11" s="20">
        <v>7303.7320299999992</v>
      </c>
      <c r="K11" s="21">
        <v>7128.3991000000005</v>
      </c>
      <c r="L11" s="20">
        <v>6923.6591899999994</v>
      </c>
      <c r="M11" s="20">
        <v>7314.6949099999993</v>
      </c>
      <c r="N11" s="20">
        <v>7310.5571900000004</v>
      </c>
      <c r="O11" s="20">
        <v>7252.490389999999</v>
      </c>
      <c r="P11" s="26"/>
      <c r="R11" s="20">
        <v>124.09128999999848</v>
      </c>
      <c r="S11" s="215">
        <v>1.740801661904683E-2</v>
      </c>
      <c r="T11" s="198"/>
      <c r="U11" s="77"/>
      <c r="V11" s="20">
        <v>28755.068139999996</v>
      </c>
      <c r="W11" s="20">
        <v>28801.401679999999</v>
      </c>
      <c r="X11" s="26"/>
      <c r="Z11" s="20">
        <v>46.333540000003268</v>
      </c>
      <c r="AA11" s="215">
        <v>1.6113173432390716E-3</v>
      </c>
    </row>
    <row r="12" spans="1:27" ht="14.25" x14ac:dyDescent="0.2">
      <c r="F12" s="25" t="s">
        <v>41</v>
      </c>
      <c r="H12" s="38">
        <v>97970.728479999991</v>
      </c>
      <c r="I12" s="38">
        <v>104786.07638999993</v>
      </c>
      <c r="J12" s="38">
        <v>112656.53091000003</v>
      </c>
      <c r="K12" s="174">
        <v>117643.00501000002</v>
      </c>
      <c r="L12" s="38">
        <v>119560.53739</v>
      </c>
      <c r="M12" s="38">
        <v>127182.94796000005</v>
      </c>
      <c r="N12" s="38">
        <v>134721.43782999995</v>
      </c>
      <c r="O12" s="38">
        <v>140557.30547999998</v>
      </c>
      <c r="P12" s="26"/>
      <c r="R12" s="38">
        <v>22914.300469999958</v>
      </c>
      <c r="S12" s="224">
        <v>0.19477826555052866</v>
      </c>
      <c r="T12" s="198"/>
      <c r="U12" s="77"/>
      <c r="V12" s="38">
        <v>433056.34078999999</v>
      </c>
      <c r="W12" s="38">
        <v>522022.22865999996</v>
      </c>
      <c r="X12" s="26"/>
      <c r="Z12" s="38">
        <v>88965.887869999977</v>
      </c>
      <c r="AA12" s="224">
        <v>0.20543721333742529</v>
      </c>
    </row>
    <row r="13" spans="1:27" ht="20.100000000000001" customHeight="1" x14ac:dyDescent="0.25">
      <c r="B13" s="40" t="s">
        <v>73</v>
      </c>
      <c r="H13" s="20"/>
      <c r="I13" s="20"/>
      <c r="J13" s="20"/>
      <c r="K13" s="21"/>
      <c r="L13" s="20"/>
      <c r="M13" s="20"/>
      <c r="N13" s="20"/>
      <c r="O13" s="20"/>
      <c r="P13" s="21"/>
      <c r="R13" s="20"/>
      <c r="S13" s="215"/>
      <c r="T13" s="196"/>
      <c r="U13" s="77"/>
      <c r="V13" s="20"/>
      <c r="W13" s="20"/>
      <c r="X13" s="21"/>
      <c r="Z13" s="20"/>
      <c r="AA13" s="215"/>
    </row>
    <row r="14" spans="1:27" ht="12.95" customHeight="1" x14ac:dyDescent="0.25">
      <c r="C14" s="18" t="s">
        <v>74</v>
      </c>
      <c r="H14" s="20">
        <v>32124.472570000013</v>
      </c>
      <c r="I14" s="20">
        <v>33763.846079999988</v>
      </c>
      <c r="J14" s="20">
        <v>39104.976059999986</v>
      </c>
      <c r="K14" s="21">
        <v>40356.764889999984</v>
      </c>
      <c r="L14" s="20">
        <v>40596.683540000013</v>
      </c>
      <c r="M14" s="20">
        <v>40773.003539999969</v>
      </c>
      <c r="N14" s="20">
        <v>47048.702850000023</v>
      </c>
      <c r="O14" s="20">
        <v>48318.772400000016</v>
      </c>
      <c r="P14" s="480"/>
      <c r="Q14" s="8"/>
      <c r="R14" s="20">
        <v>7962.0075100000322</v>
      </c>
      <c r="S14" s="215">
        <v>0.19729052939951935</v>
      </c>
      <c r="T14" s="192"/>
      <c r="U14" s="82"/>
      <c r="V14" s="20">
        <v>145350.05959999998</v>
      </c>
      <c r="W14" s="20">
        <v>176737.16233000002</v>
      </c>
      <c r="X14" s="480"/>
      <c r="Y14" s="8"/>
      <c r="Z14" s="20">
        <v>31387.102730000042</v>
      </c>
      <c r="AA14" s="215">
        <v>0.21594145070443471</v>
      </c>
    </row>
    <row r="15" spans="1:27" ht="12.95" customHeight="1" x14ac:dyDescent="0.2">
      <c r="C15" s="25" t="s">
        <v>300</v>
      </c>
      <c r="H15" s="20">
        <v>17759.161310000003</v>
      </c>
      <c r="I15" s="20">
        <v>17091.108260000001</v>
      </c>
      <c r="J15" s="20">
        <v>20417.075939999999</v>
      </c>
      <c r="K15" s="21">
        <v>23816.691959999996</v>
      </c>
      <c r="L15" s="20">
        <v>23469.6793</v>
      </c>
      <c r="M15" s="20">
        <v>21266.732510000005</v>
      </c>
      <c r="N15" s="20">
        <v>24942.670700000002</v>
      </c>
      <c r="O15" s="20">
        <v>27295.071260000001</v>
      </c>
      <c r="P15" s="21"/>
      <c r="R15" s="20">
        <v>3478.3793000000042</v>
      </c>
      <c r="S15" s="215">
        <v>0.14604796106201159</v>
      </c>
      <c r="T15" s="196"/>
      <c r="U15" s="77"/>
      <c r="V15" s="20">
        <v>79084.037469999996</v>
      </c>
      <c r="W15" s="20">
        <v>96974.153770000004</v>
      </c>
      <c r="X15" s="21"/>
      <c r="Z15" s="20">
        <v>17890.116300000009</v>
      </c>
      <c r="AA15" s="215">
        <v>0.22621652703033157</v>
      </c>
    </row>
    <row r="16" spans="1:27" ht="12.95" customHeight="1" x14ac:dyDescent="0.2">
      <c r="C16" s="18" t="s">
        <v>75</v>
      </c>
      <c r="H16" s="27">
        <v>816.79492999999968</v>
      </c>
      <c r="I16" s="27">
        <v>691.29388000000267</v>
      </c>
      <c r="J16" s="27">
        <v>492.93955000001193</v>
      </c>
      <c r="K16" s="29">
        <v>572.54032000000029</v>
      </c>
      <c r="L16" s="27">
        <v>911.06758999999613</v>
      </c>
      <c r="M16" s="27">
        <v>534.19396000000836</v>
      </c>
      <c r="N16" s="27">
        <v>648.1345680000112</v>
      </c>
      <c r="O16" s="27">
        <v>358.50533400001376</v>
      </c>
      <c r="P16" s="29"/>
      <c r="Q16" s="33"/>
      <c r="R16" s="27">
        <v>-214.03498599998653</v>
      </c>
      <c r="S16" s="215">
        <v>-0.37383390919959386</v>
      </c>
      <c r="T16" s="196"/>
      <c r="U16" s="77"/>
      <c r="V16" s="27">
        <v>2573.5686800000149</v>
      </c>
      <c r="W16" s="20">
        <v>2451.9014520000292</v>
      </c>
      <c r="X16" s="21"/>
      <c r="Z16" s="27">
        <v>-121.6672279999857</v>
      </c>
      <c r="AA16" s="215">
        <v>-4.7275687237530804E-2</v>
      </c>
    </row>
    <row r="17" spans="1:27" ht="12.95" customHeight="1" x14ac:dyDescent="0.2">
      <c r="C17" s="18" t="s">
        <v>76</v>
      </c>
      <c r="H17" s="27">
        <v>31613.208999999999</v>
      </c>
      <c r="I17" s="27">
        <v>32549.769</v>
      </c>
      <c r="J17" s="27">
        <v>33039.989000000001</v>
      </c>
      <c r="K17" s="29">
        <v>33567.160000000003</v>
      </c>
      <c r="L17" s="27">
        <v>34961.419000000002</v>
      </c>
      <c r="M17" s="27">
        <v>34934.555</v>
      </c>
      <c r="N17" s="27">
        <v>38689.754000000001</v>
      </c>
      <c r="O17" s="27">
        <v>34952.084000000003</v>
      </c>
      <c r="P17" s="21"/>
      <c r="R17" s="27">
        <v>1384.9239999999991</v>
      </c>
      <c r="S17" s="215">
        <v>4.1258301268263353E-2</v>
      </c>
      <c r="T17" s="196"/>
      <c r="U17" s="77"/>
      <c r="V17" s="27">
        <v>130770.12700000001</v>
      </c>
      <c r="W17" s="20">
        <v>143537.81200000001</v>
      </c>
      <c r="X17" s="21"/>
      <c r="Z17" s="27">
        <v>12767.684999999998</v>
      </c>
      <c r="AA17" s="215">
        <v>9.7634569093903209E-2</v>
      </c>
    </row>
    <row r="18" spans="1:27" ht="12.95" customHeight="1" x14ac:dyDescent="0.2">
      <c r="C18" s="18" t="s">
        <v>150</v>
      </c>
      <c r="H18" s="27">
        <v>360.74457999999981</v>
      </c>
      <c r="I18" s="27">
        <v>402.66716999999994</v>
      </c>
      <c r="J18" s="27">
        <v>421.94758999999959</v>
      </c>
      <c r="K18" s="29">
        <v>463.55099000000001</v>
      </c>
      <c r="L18" s="27">
        <v>483.19675000000001</v>
      </c>
      <c r="M18" s="27">
        <v>511.10428000000002</v>
      </c>
      <c r="N18" s="27">
        <v>735.19451000000015</v>
      </c>
      <c r="O18" s="27">
        <v>860.41890000000001</v>
      </c>
      <c r="P18" s="26"/>
      <c r="R18" s="27">
        <v>396.86790999999999</v>
      </c>
      <c r="S18" s="215">
        <v>0.85614726008890629</v>
      </c>
      <c r="T18" s="198"/>
      <c r="U18" s="77"/>
      <c r="V18" s="27">
        <v>1648.9103299999992</v>
      </c>
      <c r="W18" s="27">
        <v>2589.9144400000005</v>
      </c>
      <c r="X18" s="26"/>
      <c r="Z18" s="27">
        <v>941.00411000000122</v>
      </c>
      <c r="AA18" s="215">
        <v>0.57068240332996256</v>
      </c>
    </row>
    <row r="19" spans="1:27" ht="14.25" x14ac:dyDescent="0.2">
      <c r="F19" s="25" t="s">
        <v>45</v>
      </c>
      <c r="H19" s="38">
        <v>82674.382390000013</v>
      </c>
      <c r="I19" s="38">
        <v>84498.684389999995</v>
      </c>
      <c r="J19" s="38">
        <v>93476.928139999989</v>
      </c>
      <c r="K19" s="174">
        <v>98776.708159999995</v>
      </c>
      <c r="L19" s="38">
        <v>100422.04618000002</v>
      </c>
      <c r="M19" s="38">
        <v>98019.589289999989</v>
      </c>
      <c r="N19" s="38">
        <v>112064.45662800003</v>
      </c>
      <c r="O19" s="38">
        <v>111784.85189400004</v>
      </c>
      <c r="P19" s="21"/>
      <c r="R19" s="38">
        <v>13008.143734000041</v>
      </c>
      <c r="S19" s="224">
        <v>0.13169241996735967</v>
      </c>
      <c r="T19" s="196"/>
      <c r="U19" s="77"/>
      <c r="V19" s="38">
        <v>359426.70307999995</v>
      </c>
      <c r="W19" s="38">
        <v>422290.94399200007</v>
      </c>
      <c r="X19" s="21"/>
      <c r="Z19" s="38">
        <v>62864.240912000125</v>
      </c>
      <c r="AA19" s="224">
        <v>0.17490142043789111</v>
      </c>
    </row>
    <row r="20" spans="1:27" ht="20.100000000000001" customHeight="1" thickBot="1" x14ac:dyDescent="0.3">
      <c r="F20" s="25" t="s">
        <v>201</v>
      </c>
      <c r="G20" s="39"/>
      <c r="H20" s="143">
        <v>15296.346089999977</v>
      </c>
      <c r="I20" s="143">
        <v>20287.391999999934</v>
      </c>
      <c r="J20" s="143">
        <v>19179.602770000041</v>
      </c>
      <c r="K20" s="210">
        <v>18866.296850000028</v>
      </c>
      <c r="L20" s="143">
        <v>19138.491209999978</v>
      </c>
      <c r="M20" s="143">
        <v>29163.35867000006</v>
      </c>
      <c r="N20" s="143">
        <v>22656.981201999923</v>
      </c>
      <c r="O20" s="143">
        <v>28772.453585999945</v>
      </c>
      <c r="P20" s="28"/>
      <c r="R20" s="143">
        <v>9906.1567359999171</v>
      </c>
      <c r="S20" s="219">
        <v>0.52507160333374603</v>
      </c>
      <c r="T20" s="199"/>
      <c r="U20" s="77"/>
      <c r="V20" s="143">
        <v>73629.637709999981</v>
      </c>
      <c r="W20" s="143">
        <v>99731.284667999906</v>
      </c>
      <c r="X20" s="28"/>
      <c r="Z20" s="143">
        <v>26101.646957999925</v>
      </c>
      <c r="AA20" s="278">
        <v>0.3544991904048842</v>
      </c>
    </row>
    <row r="21" spans="1:27" ht="5.25" customHeight="1" thickTop="1" x14ac:dyDescent="0.2">
      <c r="B21" s="53"/>
      <c r="C21" s="37"/>
      <c r="D21" s="37"/>
      <c r="E21" s="37"/>
      <c r="F21" s="37"/>
      <c r="G21" s="37"/>
      <c r="H21" s="137"/>
      <c r="I21" s="137"/>
      <c r="J21" s="137"/>
      <c r="K21" s="146"/>
      <c r="L21" s="137"/>
      <c r="M21" s="137"/>
      <c r="N21" s="137"/>
      <c r="O21" s="137"/>
      <c r="P21" s="26"/>
      <c r="R21" s="137"/>
      <c r="S21" s="215"/>
      <c r="T21" s="198"/>
      <c r="U21" s="77"/>
      <c r="V21" s="137"/>
      <c r="W21" s="137"/>
      <c r="X21" s="26"/>
      <c r="Z21" s="137"/>
      <c r="AA21" s="215"/>
    </row>
    <row r="22" spans="1:27" ht="20.100000000000001" customHeight="1" x14ac:dyDescent="0.25">
      <c r="A22" s="17" t="s">
        <v>369</v>
      </c>
      <c r="B22" s="59"/>
      <c r="C22" s="59"/>
      <c r="D22" s="59"/>
      <c r="E22" s="59"/>
      <c r="F22" s="59"/>
      <c r="G22" s="59"/>
      <c r="H22" s="137"/>
      <c r="I22" s="137"/>
      <c r="J22" s="137"/>
      <c r="K22" s="146"/>
      <c r="L22" s="137"/>
      <c r="M22" s="137"/>
      <c r="N22" s="137"/>
      <c r="O22" s="137"/>
      <c r="P22" s="26"/>
      <c r="R22" s="137"/>
      <c r="S22" s="215"/>
      <c r="T22" s="198"/>
      <c r="U22" s="77"/>
      <c r="V22" s="137"/>
      <c r="W22" s="137"/>
      <c r="X22" s="26"/>
      <c r="Z22" s="137"/>
      <c r="AA22" s="215"/>
    </row>
    <row r="23" spans="1:27" ht="14.25" x14ac:dyDescent="0.2">
      <c r="B23" s="53" t="s">
        <v>49</v>
      </c>
      <c r="C23" s="37"/>
      <c r="D23" s="37"/>
      <c r="E23" s="37"/>
      <c r="F23" s="37"/>
      <c r="G23" s="37"/>
      <c r="H23" s="137">
        <v>106077.28963000003</v>
      </c>
      <c r="I23" s="137">
        <v>114406.80357999998</v>
      </c>
      <c r="J23" s="137">
        <v>119852.39766000002</v>
      </c>
      <c r="K23" s="146">
        <v>125393.90121000001</v>
      </c>
      <c r="L23" s="137">
        <v>130854.76259999999</v>
      </c>
      <c r="M23" s="137">
        <v>139972.85298000003</v>
      </c>
      <c r="N23" s="137">
        <v>145636.11128000001</v>
      </c>
      <c r="O23" s="137">
        <v>150915.83459999997</v>
      </c>
      <c r="P23" s="26"/>
      <c r="R23" s="20">
        <v>25521.933389999962</v>
      </c>
      <c r="S23" s="215">
        <v>0.20353408853001392</v>
      </c>
      <c r="T23" s="198"/>
      <c r="U23" s="77"/>
      <c r="V23" s="20">
        <v>465730.39208000002</v>
      </c>
      <c r="W23" s="20">
        <v>567379.56146</v>
      </c>
      <c r="X23" s="26"/>
      <c r="Z23" s="20">
        <v>101649.16937999998</v>
      </c>
      <c r="AA23" s="215">
        <v>0.2182575393588215</v>
      </c>
    </row>
    <row r="24" spans="1:27" ht="7.5" customHeight="1" x14ac:dyDescent="0.2">
      <c r="B24" s="53"/>
      <c r="C24" s="37"/>
      <c r="D24" s="37"/>
      <c r="E24" s="37"/>
      <c r="F24" s="37"/>
      <c r="G24" s="37"/>
      <c r="H24" s="137"/>
      <c r="I24" s="137"/>
      <c r="J24" s="137"/>
      <c r="K24" s="146"/>
      <c r="L24" s="137"/>
      <c r="M24" s="137"/>
      <c r="N24" s="137"/>
      <c r="O24" s="137"/>
      <c r="P24" s="26"/>
      <c r="R24" s="137"/>
      <c r="S24" s="215"/>
      <c r="T24" s="198"/>
      <c r="U24" s="77"/>
      <c r="V24" s="137"/>
      <c r="W24" s="137"/>
      <c r="X24" s="26"/>
      <c r="Z24" s="137"/>
      <c r="AA24" s="215"/>
    </row>
    <row r="25" spans="1:27" ht="14.25" x14ac:dyDescent="0.2">
      <c r="B25" s="53" t="s">
        <v>294</v>
      </c>
      <c r="C25" s="37"/>
      <c r="D25" s="37"/>
      <c r="E25" s="37"/>
      <c r="F25" s="37"/>
      <c r="G25" s="37"/>
      <c r="H25" s="137">
        <v>15296.346089999977</v>
      </c>
      <c r="I25" s="137">
        <v>20287.391999999934</v>
      </c>
      <c r="J25" s="137">
        <v>19179.602770000041</v>
      </c>
      <c r="K25" s="146">
        <v>18866.296850000028</v>
      </c>
      <c r="L25" s="137">
        <v>19138.491209999978</v>
      </c>
      <c r="M25" s="137">
        <v>29163.35867000006</v>
      </c>
      <c r="N25" s="137">
        <v>22656.981201999923</v>
      </c>
      <c r="O25" s="137">
        <v>28772.453585999945</v>
      </c>
      <c r="P25" s="26"/>
      <c r="R25" s="20">
        <v>9906.1567359999171</v>
      </c>
      <c r="S25" s="215">
        <v>0.52507160333374603</v>
      </c>
      <c r="T25" s="198"/>
      <c r="U25" s="77"/>
      <c r="V25" s="20">
        <v>73629.637709999981</v>
      </c>
      <c r="W25" s="20">
        <v>99731.284667999906</v>
      </c>
      <c r="X25" s="26"/>
      <c r="Z25" s="20">
        <v>26101.646957999925</v>
      </c>
      <c r="AA25" s="215">
        <v>0.3544991904048842</v>
      </c>
    </row>
    <row r="26" spans="1:27" ht="14.25" x14ac:dyDescent="0.2">
      <c r="B26" s="6"/>
      <c r="C26" s="53" t="s">
        <v>19</v>
      </c>
      <c r="D26" s="37"/>
      <c r="E26" s="37"/>
      <c r="F26" s="37"/>
      <c r="G26" s="37"/>
      <c r="H26" s="49">
        <v>0.14420000872339384</v>
      </c>
      <c r="I26" s="49">
        <v>0.17732679670412954</v>
      </c>
      <c r="J26" s="49">
        <v>0.16002685924072349</v>
      </c>
      <c r="K26" s="315">
        <v>0.1504562555909654</v>
      </c>
      <c r="L26" s="49">
        <v>0.14625750587697739</v>
      </c>
      <c r="M26" s="49">
        <v>0.20835010538912896</v>
      </c>
      <c r="N26" s="49">
        <v>0.15557254998686149</v>
      </c>
      <c r="O26" s="49">
        <v>0.19065231731488533</v>
      </c>
      <c r="P26" s="26"/>
      <c r="R26" s="74" t="s">
        <v>155</v>
      </c>
      <c r="S26" s="74" t="s">
        <v>155</v>
      </c>
      <c r="T26" s="198"/>
      <c r="U26" s="77"/>
      <c r="V26" s="49">
        <v>0.15809498147879594</v>
      </c>
      <c r="W26" s="49">
        <v>0.1757752507181754</v>
      </c>
      <c r="X26" s="26"/>
      <c r="Z26" s="74" t="s">
        <v>155</v>
      </c>
      <c r="AA26" s="74" t="s">
        <v>155</v>
      </c>
    </row>
    <row r="27" spans="1:27" ht="7.5" customHeight="1" x14ac:dyDescent="0.2">
      <c r="B27" s="53"/>
      <c r="C27" s="37"/>
      <c r="D27" s="37"/>
      <c r="E27" s="37"/>
      <c r="F27" s="37"/>
      <c r="G27" s="37"/>
      <c r="H27" s="137"/>
      <c r="I27" s="137"/>
      <c r="J27" s="137"/>
      <c r="K27" s="146"/>
      <c r="L27" s="137"/>
      <c r="M27" s="137"/>
      <c r="N27" s="137"/>
      <c r="O27" s="137"/>
      <c r="P27" s="26"/>
      <c r="R27" s="137"/>
      <c r="S27" s="215"/>
      <c r="T27" s="198"/>
      <c r="U27" s="77"/>
      <c r="V27" s="137"/>
      <c r="W27" s="137"/>
      <c r="X27" s="26"/>
      <c r="Z27" s="137"/>
      <c r="AA27" s="215"/>
    </row>
    <row r="28" spans="1:27" ht="14.25" x14ac:dyDescent="0.2">
      <c r="B28" s="53" t="s">
        <v>372</v>
      </c>
      <c r="C28" s="37"/>
      <c r="D28" s="37"/>
      <c r="E28" s="37"/>
      <c r="F28" s="37"/>
      <c r="G28" s="37"/>
      <c r="H28" s="137">
        <v>69277.110400000049</v>
      </c>
      <c r="I28" s="137">
        <v>72473.695410000044</v>
      </c>
      <c r="J28" s="137">
        <v>78952.357449999981</v>
      </c>
      <c r="K28" s="146">
        <v>84680.073189999966</v>
      </c>
      <c r="L28" s="137">
        <v>88377.331600000005</v>
      </c>
      <c r="M28" s="137">
        <v>88412.209129999959</v>
      </c>
      <c r="N28" s="137">
        <v>96887.870448000074</v>
      </c>
      <c r="O28" s="137">
        <v>100737.589744</v>
      </c>
      <c r="P28" s="26"/>
      <c r="R28" s="20">
        <v>16057.516554000031</v>
      </c>
      <c r="S28" s="215">
        <v>0.18962568109702926</v>
      </c>
      <c r="T28" s="198"/>
      <c r="U28" s="77"/>
      <c r="V28" s="20">
        <v>305383.23645000008</v>
      </c>
      <c r="W28" s="20">
        <v>374415.00092200004</v>
      </c>
      <c r="X28" s="26"/>
      <c r="Z28" s="20">
        <v>69031.764471999952</v>
      </c>
      <c r="AA28" s="215">
        <v>0.22604961973183624</v>
      </c>
    </row>
    <row r="29" spans="1:27" ht="14.25" x14ac:dyDescent="0.2">
      <c r="B29" s="53"/>
      <c r="C29" s="53" t="s">
        <v>19</v>
      </c>
      <c r="D29" s="37"/>
      <c r="E29" s="37"/>
      <c r="F29" s="37"/>
      <c r="G29" s="37"/>
      <c r="H29" s="49">
        <v>0.65308145260536132</v>
      </c>
      <c r="I29" s="49">
        <v>0.63347364966212139</v>
      </c>
      <c r="J29" s="49">
        <v>0.65874658322625979</v>
      </c>
      <c r="K29" s="315">
        <v>0.67531253412543824</v>
      </c>
      <c r="L29" s="49">
        <v>0.67538490647187199</v>
      </c>
      <c r="M29" s="49">
        <v>0.6316382587603091</v>
      </c>
      <c r="N29" s="49">
        <v>0.66527367145723526</v>
      </c>
      <c r="O29" s="49">
        <v>0.6675084162705881</v>
      </c>
      <c r="P29" s="26"/>
      <c r="R29" s="74" t="s">
        <v>155</v>
      </c>
      <c r="S29" s="74" t="s">
        <v>155</v>
      </c>
      <c r="T29" s="198"/>
      <c r="U29" s="77"/>
      <c r="V29" s="49">
        <v>0.65570819865572227</v>
      </c>
      <c r="W29" s="49">
        <v>0.65990216489036524</v>
      </c>
      <c r="X29" s="26"/>
      <c r="Z29" s="74" t="s">
        <v>155</v>
      </c>
      <c r="AA29" s="74" t="s">
        <v>155</v>
      </c>
    </row>
    <row r="30" spans="1:27" ht="7.5" customHeight="1" x14ac:dyDescent="0.2">
      <c r="B30" s="53"/>
      <c r="C30" s="37"/>
      <c r="D30" s="37"/>
      <c r="E30" s="37"/>
      <c r="F30" s="37"/>
      <c r="G30" s="37"/>
      <c r="H30" s="137"/>
      <c r="I30" s="137"/>
      <c r="J30" s="137"/>
      <c r="K30" s="146"/>
      <c r="L30" s="137"/>
      <c r="M30" s="137"/>
      <c r="N30" s="137"/>
      <c r="O30" s="137"/>
      <c r="P30" s="26"/>
      <c r="R30" s="137"/>
      <c r="S30" s="215"/>
      <c r="T30" s="198"/>
      <c r="U30" s="77"/>
      <c r="V30" s="137"/>
      <c r="W30" s="137"/>
      <c r="X30" s="26"/>
      <c r="Z30" s="137"/>
      <c r="AA30" s="215"/>
    </row>
    <row r="31" spans="1:27" ht="14.25" x14ac:dyDescent="0.2">
      <c r="B31" s="53" t="s">
        <v>373</v>
      </c>
      <c r="C31" s="37"/>
      <c r="D31" s="37"/>
      <c r="E31" s="37"/>
      <c r="F31" s="37"/>
      <c r="G31" s="37"/>
      <c r="H31" s="137">
        <v>24656.293989999998</v>
      </c>
      <c r="I31" s="137">
        <v>25183.747000000003</v>
      </c>
      <c r="J31" s="137">
        <v>25736.256970000002</v>
      </c>
      <c r="K31" s="146">
        <v>26438.760900000001</v>
      </c>
      <c r="L31" s="137">
        <v>28037.759810000003</v>
      </c>
      <c r="M31" s="137">
        <v>27619.860090000002</v>
      </c>
      <c r="N31" s="137">
        <v>31379.196810000001</v>
      </c>
      <c r="O31" s="137">
        <v>27699.593610000004</v>
      </c>
      <c r="P31" s="26"/>
      <c r="R31" s="20">
        <v>1260.8327100000024</v>
      </c>
      <c r="S31" s="215">
        <v>4.768879732181406E-2</v>
      </c>
      <c r="T31" s="198"/>
      <c r="U31" s="77"/>
      <c r="V31" s="20">
        <v>102015.05885999999</v>
      </c>
      <c r="W31" s="20">
        <v>114736.41032000002</v>
      </c>
      <c r="X31" s="26"/>
      <c r="Z31" s="20">
        <v>12721.351460000034</v>
      </c>
      <c r="AA31" s="215">
        <v>0.12470072165971238</v>
      </c>
    </row>
    <row r="32" spans="1:27" ht="14.25" x14ac:dyDescent="0.2">
      <c r="B32" s="53"/>
      <c r="C32" s="53" t="s">
        <v>19</v>
      </c>
      <c r="D32" s="37"/>
      <c r="E32" s="37"/>
      <c r="F32" s="37"/>
      <c r="G32" s="37"/>
      <c r="H32" s="49">
        <v>0.23243706618072263</v>
      </c>
      <c r="I32" s="49">
        <v>0.2201245573860478</v>
      </c>
      <c r="J32" s="49">
        <v>0.21473293377917391</v>
      </c>
      <c r="K32" s="315">
        <v>0.21084566828910131</v>
      </c>
      <c r="L32" s="49">
        <v>0.21426625407365957</v>
      </c>
      <c r="M32" s="49">
        <v>0.19732297729150705</v>
      </c>
      <c r="N32" s="49">
        <v>0.21546302310743765</v>
      </c>
      <c r="O32" s="49">
        <v>0.18354332190135872</v>
      </c>
      <c r="P32" s="26"/>
      <c r="R32" s="74" t="s">
        <v>155</v>
      </c>
      <c r="S32" s="74" t="s">
        <v>155</v>
      </c>
      <c r="T32" s="198"/>
      <c r="U32" s="77"/>
      <c r="V32" s="49">
        <v>0.21904316444625871</v>
      </c>
      <c r="W32" s="49">
        <v>0.20222161338479741</v>
      </c>
      <c r="X32" s="26"/>
      <c r="Z32" s="74" t="s">
        <v>155</v>
      </c>
      <c r="AA32" s="74" t="s">
        <v>155</v>
      </c>
    </row>
    <row r="33" spans="1:27" ht="14.25" x14ac:dyDescent="0.2">
      <c r="B33" s="53"/>
      <c r="C33" s="37"/>
      <c r="D33" s="37"/>
      <c r="E33" s="37"/>
      <c r="F33" s="37"/>
      <c r="G33" s="37"/>
      <c r="H33" s="137"/>
      <c r="I33" s="137"/>
      <c r="J33" s="137"/>
      <c r="K33" s="146"/>
      <c r="L33" s="137"/>
      <c r="M33" s="137"/>
      <c r="N33" s="137"/>
      <c r="O33" s="137"/>
      <c r="P33" s="26"/>
      <c r="R33" s="137"/>
      <c r="S33" s="215"/>
      <c r="T33" s="198"/>
      <c r="U33" s="77"/>
      <c r="V33" s="137"/>
      <c r="W33" s="137"/>
      <c r="X33" s="26"/>
      <c r="Z33" s="137"/>
      <c r="AA33" s="215"/>
    </row>
    <row r="34" spans="1:27" s="32" customFormat="1" ht="34.5" customHeight="1" x14ac:dyDescent="0.25">
      <c r="A34" s="637" t="s">
        <v>370</v>
      </c>
      <c r="B34" s="637"/>
      <c r="C34" s="637"/>
      <c r="D34" s="637"/>
      <c r="E34" s="637"/>
      <c r="F34" s="637"/>
      <c r="G34" s="637"/>
      <c r="K34" s="209"/>
      <c r="P34" s="68"/>
      <c r="Q34" s="64"/>
      <c r="S34" s="215"/>
      <c r="T34" s="197"/>
      <c r="U34" s="191"/>
      <c r="X34" s="68"/>
      <c r="Y34" s="64"/>
      <c r="AA34" s="215"/>
    </row>
    <row r="35" spans="1:27" ht="15" x14ac:dyDescent="0.25">
      <c r="B35" s="39" t="s">
        <v>67</v>
      </c>
      <c r="H35" s="477"/>
      <c r="I35" s="477"/>
      <c r="J35" s="477"/>
      <c r="K35" s="478"/>
      <c r="L35" s="477"/>
      <c r="M35" s="477"/>
      <c r="N35" s="477"/>
      <c r="O35" s="477"/>
      <c r="P35" s="21"/>
      <c r="R35" s="37"/>
      <c r="S35" s="215"/>
      <c r="T35" s="196"/>
      <c r="U35" s="77"/>
      <c r="V35" s="37"/>
      <c r="W35" s="52"/>
      <c r="X35" s="21"/>
      <c r="Z35" s="37"/>
      <c r="AA35" s="215"/>
    </row>
    <row r="36" spans="1:27" ht="12.95" customHeight="1" x14ac:dyDescent="0.2">
      <c r="C36" s="18" t="s">
        <v>68</v>
      </c>
      <c r="H36" s="137">
        <v>445956.98960999987</v>
      </c>
      <c r="I36" s="137">
        <v>444628.02126999997</v>
      </c>
      <c r="J36" s="137">
        <v>437633.51976999996</v>
      </c>
      <c r="K36" s="146">
        <v>435254.60585999995</v>
      </c>
      <c r="L36" s="137">
        <v>428808.67691000004</v>
      </c>
      <c r="M36" s="137">
        <v>427875.64827999996</v>
      </c>
      <c r="N36" s="137">
        <v>422955.67526999995</v>
      </c>
      <c r="O36" s="137">
        <v>419629.10519000003</v>
      </c>
      <c r="P36" s="30"/>
      <c r="R36" s="137">
        <v>-15625.500669999921</v>
      </c>
      <c r="S36" s="215">
        <v>-3.5899679083524455E-2</v>
      </c>
      <c r="T36" s="201"/>
      <c r="U36" s="77"/>
      <c r="V36" s="137">
        <v>1763473.1365099999</v>
      </c>
      <c r="W36" s="137">
        <v>1699269.10565</v>
      </c>
      <c r="X36" s="30"/>
      <c r="Z36" s="137">
        <v>-64204.030859999824</v>
      </c>
      <c r="AA36" s="215">
        <v>-3.6407716982331105E-2</v>
      </c>
    </row>
    <row r="37" spans="1:27" ht="12.95" customHeight="1" x14ac:dyDescent="0.2">
      <c r="C37" s="18" t="s">
        <v>69</v>
      </c>
      <c r="H37" s="20">
        <v>-389277.49350999994</v>
      </c>
      <c r="I37" s="20">
        <v>-393294.17238999996</v>
      </c>
      <c r="J37" s="20">
        <v>-385521.73556</v>
      </c>
      <c r="K37" s="21">
        <v>-385572.36741999997</v>
      </c>
      <c r="L37" s="20">
        <v>-376933.82882999995</v>
      </c>
      <c r="M37" s="20">
        <v>-381727.97142000002</v>
      </c>
      <c r="N37" s="20">
        <v>-375338.33924</v>
      </c>
      <c r="O37" s="20">
        <v>-373713.07693999994</v>
      </c>
      <c r="P37" s="26"/>
      <c r="R37" s="20">
        <v>11859.290480000025</v>
      </c>
      <c r="S37" s="215">
        <v>3.0757625499344521E-2</v>
      </c>
      <c r="T37" s="198"/>
      <c r="U37" s="77"/>
      <c r="V37" s="20">
        <v>-1553665.7688799999</v>
      </c>
      <c r="W37" s="20">
        <v>-1507713.21643</v>
      </c>
      <c r="X37" s="26"/>
      <c r="Z37" s="20">
        <v>45952.552449999843</v>
      </c>
      <c r="AA37" s="215">
        <v>2.9576858401872321E-2</v>
      </c>
    </row>
    <row r="38" spans="1:27" ht="14.25" x14ac:dyDescent="0.2">
      <c r="F38" s="18" t="s">
        <v>70</v>
      </c>
      <c r="H38" s="36">
        <v>56679.496099999931</v>
      </c>
      <c r="I38" s="36">
        <v>51333.848880000005</v>
      </c>
      <c r="J38" s="36">
        <v>52111.784209999954</v>
      </c>
      <c r="K38" s="173">
        <v>49682.238439999986</v>
      </c>
      <c r="L38" s="36">
        <v>51874.848080000083</v>
      </c>
      <c r="M38" s="36">
        <v>46147.676859999949</v>
      </c>
      <c r="N38" s="36">
        <v>47617.336029999948</v>
      </c>
      <c r="O38" s="36">
        <v>45916.02825000009</v>
      </c>
      <c r="P38" s="26"/>
      <c r="R38" s="36">
        <v>-3766.2101899998961</v>
      </c>
      <c r="S38" s="220">
        <v>-7.5805968254595762E-2</v>
      </c>
      <c r="T38" s="198"/>
      <c r="U38" s="77"/>
      <c r="V38" s="36">
        <v>209807.36762999988</v>
      </c>
      <c r="W38" s="36">
        <v>191555.88922000007</v>
      </c>
      <c r="X38" s="26"/>
      <c r="Z38" s="36">
        <v>-18251.478409999807</v>
      </c>
      <c r="AA38" s="220">
        <v>-8.6991599085246188E-2</v>
      </c>
    </row>
    <row r="39" spans="1:27" ht="14.25" x14ac:dyDescent="0.2">
      <c r="C39" s="25" t="s">
        <v>18</v>
      </c>
      <c r="H39" s="20">
        <v>13156.412149999998</v>
      </c>
      <c r="I39" s="20">
        <v>12993.957729999998</v>
      </c>
      <c r="J39" s="20">
        <v>12947.222099999999</v>
      </c>
      <c r="K39" s="21">
        <v>12751.831759999999</v>
      </c>
      <c r="L39" s="20">
        <v>11531.185889999999</v>
      </c>
      <c r="M39" s="20">
        <v>11105.127759999998</v>
      </c>
      <c r="N39" s="20">
        <v>11211.571240000003</v>
      </c>
      <c r="O39" s="20">
        <v>11831.73156</v>
      </c>
      <c r="P39" s="26"/>
      <c r="R39" s="20">
        <v>-920.10019999999895</v>
      </c>
      <c r="S39" s="215">
        <v>-7.2154355336319073E-2</v>
      </c>
      <c r="T39" s="198"/>
      <c r="U39" s="77"/>
      <c r="V39" s="20">
        <v>51849.423739999998</v>
      </c>
      <c r="W39" s="20">
        <v>45679.616450000001</v>
      </c>
      <c r="X39" s="26"/>
      <c r="Z39" s="20">
        <v>-6169.807289999997</v>
      </c>
      <c r="AA39" s="215">
        <v>-0.11899471286197166</v>
      </c>
    </row>
    <row r="40" spans="1:27" ht="12.95" customHeight="1" x14ac:dyDescent="0.2">
      <c r="C40" s="18" t="s">
        <v>152</v>
      </c>
      <c r="H40" s="20">
        <v>26.742709999999999</v>
      </c>
      <c r="I40" s="20">
        <v>69.63606999999989</v>
      </c>
      <c r="J40" s="20">
        <v>95.71722999999993</v>
      </c>
      <c r="K40" s="21">
        <v>70.140099999999876</v>
      </c>
      <c r="L40" s="20">
        <v>13.709840000000117</v>
      </c>
      <c r="M40" s="20">
        <v>-69.42079000000011</v>
      </c>
      <c r="N40" s="20">
        <v>26.824479999999983</v>
      </c>
      <c r="O40" s="20">
        <v>65.13468999999985</v>
      </c>
      <c r="P40" s="26"/>
      <c r="R40" s="20">
        <v>-5.0054100000000261</v>
      </c>
      <c r="S40" s="215">
        <v>-7.1363029137398365E-2</v>
      </c>
      <c r="T40" s="198"/>
      <c r="U40" s="77"/>
      <c r="V40" s="20">
        <v>262.23610999999971</v>
      </c>
      <c r="W40" s="20">
        <v>36.248219999999833</v>
      </c>
      <c r="X40" s="26"/>
      <c r="Z40" s="20">
        <v>-225.98788999999988</v>
      </c>
      <c r="AA40" s="215">
        <v>-0.86177258349355523</v>
      </c>
    </row>
    <row r="41" spans="1:27" ht="14.25" x14ac:dyDescent="0.2">
      <c r="F41" s="25" t="s">
        <v>41</v>
      </c>
      <c r="H41" s="38">
        <v>69862.650959999941</v>
      </c>
      <c r="I41" s="38">
        <v>64397.44268</v>
      </c>
      <c r="J41" s="38">
        <v>65154.723539999955</v>
      </c>
      <c r="K41" s="174">
        <v>62504.210299999984</v>
      </c>
      <c r="L41" s="38">
        <v>63419.743810000087</v>
      </c>
      <c r="M41" s="38">
        <v>57183.383829999948</v>
      </c>
      <c r="N41" s="38">
        <v>58855.731749999955</v>
      </c>
      <c r="O41" s="38">
        <v>57812.894500000089</v>
      </c>
      <c r="P41" s="26"/>
      <c r="R41" s="38">
        <v>-4691.3157999998948</v>
      </c>
      <c r="S41" s="224">
        <v>-7.5055996667794014E-2</v>
      </c>
      <c r="T41" s="198"/>
      <c r="U41" s="77"/>
      <c r="V41" s="38">
        <v>261919.02747999987</v>
      </c>
      <c r="W41" s="38">
        <v>237271.75389000008</v>
      </c>
      <c r="X41" s="26"/>
      <c r="Z41" s="38">
        <v>-24647.273589999793</v>
      </c>
      <c r="AA41" s="224">
        <v>-9.4102646253456546E-2</v>
      </c>
    </row>
    <row r="42" spans="1:27" ht="20.100000000000001" customHeight="1" x14ac:dyDescent="0.25">
      <c r="B42" s="40" t="s">
        <v>73</v>
      </c>
      <c r="H42" s="20"/>
      <c r="I42" s="20"/>
      <c r="J42" s="20"/>
      <c r="K42" s="21"/>
      <c r="L42" s="20"/>
      <c r="M42" s="20"/>
      <c r="N42" s="20"/>
      <c r="O42" s="20"/>
      <c r="P42" s="26"/>
      <c r="R42" s="20"/>
      <c r="S42" s="215"/>
      <c r="T42" s="198"/>
      <c r="U42" s="77"/>
      <c r="V42" s="20"/>
      <c r="W42" s="20"/>
      <c r="X42" s="26"/>
      <c r="Z42" s="20"/>
      <c r="AA42" s="215"/>
    </row>
    <row r="43" spans="1:27" ht="12.95" customHeight="1" x14ac:dyDescent="0.2">
      <c r="C43" s="18" t="s">
        <v>74</v>
      </c>
      <c r="H43" s="20">
        <v>33422.123050000002</v>
      </c>
      <c r="I43" s="20">
        <v>27924.86257999999</v>
      </c>
      <c r="J43" s="20">
        <v>28682.619209999983</v>
      </c>
      <c r="K43" s="21">
        <v>26977.420620000001</v>
      </c>
      <c r="L43" s="20">
        <v>30666.438659999993</v>
      </c>
      <c r="M43" s="20">
        <v>27514.388939999983</v>
      </c>
      <c r="N43" s="20">
        <v>30673.268370000005</v>
      </c>
      <c r="O43" s="20">
        <v>29740.522259999987</v>
      </c>
      <c r="P43" s="26"/>
      <c r="R43" s="20">
        <v>2763.1016399999862</v>
      </c>
      <c r="S43" s="215">
        <v>0.10242275119332687</v>
      </c>
      <c r="T43" s="198"/>
      <c r="U43" s="77"/>
      <c r="V43" s="20">
        <v>117007.02545999999</v>
      </c>
      <c r="W43" s="20">
        <v>118594.61822999996</v>
      </c>
      <c r="X43" s="26"/>
      <c r="Z43" s="20">
        <v>1587.5927699999738</v>
      </c>
      <c r="AA43" s="215">
        <v>1.3568354239914492E-2</v>
      </c>
    </row>
    <row r="44" spans="1:27" ht="12.95" customHeight="1" x14ac:dyDescent="0.2">
      <c r="C44" s="25" t="s">
        <v>300</v>
      </c>
      <c r="H44" s="20">
        <v>10105.348490000002</v>
      </c>
      <c r="I44" s="20">
        <v>8685.9412500000017</v>
      </c>
      <c r="J44" s="20">
        <v>9261.8345899999986</v>
      </c>
      <c r="K44" s="21">
        <v>8753.4141999999847</v>
      </c>
      <c r="L44" s="20">
        <v>9251.5131300000066</v>
      </c>
      <c r="M44" s="20">
        <v>8511.3821700000044</v>
      </c>
      <c r="N44" s="20">
        <v>9228.3257200000135</v>
      </c>
      <c r="O44" s="20">
        <v>9366.1181500000002</v>
      </c>
      <c r="P44" s="26"/>
      <c r="R44" s="20">
        <v>612.70395000001554</v>
      </c>
      <c r="S44" s="215">
        <v>6.9995996533560201E-2</v>
      </c>
      <c r="T44" s="198"/>
      <c r="U44" s="77"/>
      <c r="V44" s="20">
        <v>36806.538529999991</v>
      </c>
      <c r="W44" s="20">
        <v>36357.339170000028</v>
      </c>
      <c r="X44" s="26"/>
      <c r="Z44" s="20">
        <v>-449.19935999996233</v>
      </c>
      <c r="AA44" s="215">
        <v>-1.2204335912594235E-2</v>
      </c>
    </row>
    <row r="45" spans="1:27" ht="12.95" customHeight="1" x14ac:dyDescent="0.2">
      <c r="C45" s="18" t="s">
        <v>75</v>
      </c>
      <c r="H45" s="20">
        <v>382.51853999999912</v>
      </c>
      <c r="I45" s="20">
        <v>370.843580000001</v>
      </c>
      <c r="J45" s="20">
        <v>408.09018000000344</v>
      </c>
      <c r="K45" s="21">
        <v>864.65133000000196</v>
      </c>
      <c r="L45" s="20">
        <v>403.97248000000229</v>
      </c>
      <c r="M45" s="20">
        <v>394.70438999999874</v>
      </c>
      <c r="N45" s="20">
        <v>421.4460700000003</v>
      </c>
      <c r="O45" s="20">
        <v>331.01565999999923</v>
      </c>
      <c r="P45" s="26"/>
      <c r="R45" s="20">
        <v>-533.63567000000273</v>
      </c>
      <c r="S45" s="215">
        <v>-0.61716862217745216</v>
      </c>
      <c r="T45" s="198"/>
      <c r="U45" s="77"/>
      <c r="V45" s="20">
        <v>2026.1036300000055</v>
      </c>
      <c r="W45" s="20">
        <v>1551.1386000000007</v>
      </c>
      <c r="X45" s="26"/>
      <c r="Z45" s="20">
        <v>-474.96503000000484</v>
      </c>
      <c r="AA45" s="215">
        <v>-0.23442287105522019</v>
      </c>
    </row>
    <row r="46" spans="1:27" ht="12.95" customHeight="1" x14ac:dyDescent="0.2">
      <c r="C46" s="18" t="s">
        <v>76</v>
      </c>
      <c r="H46" s="27">
        <v>9128.0565900000147</v>
      </c>
      <c r="I46" s="27">
        <v>8597.7540199999894</v>
      </c>
      <c r="J46" s="27">
        <v>8489.6921699999875</v>
      </c>
      <c r="K46" s="29">
        <v>7203.4063429999951</v>
      </c>
      <c r="L46" s="27">
        <v>7663.8414539999885</v>
      </c>
      <c r="M46" s="27">
        <v>7383.5894799999896</v>
      </c>
      <c r="N46" s="27">
        <v>7666.4371480000045</v>
      </c>
      <c r="O46" s="27">
        <v>6614.5800470000013</v>
      </c>
      <c r="P46" s="26"/>
      <c r="R46" s="27">
        <v>-588.82629599999382</v>
      </c>
      <c r="S46" s="215">
        <v>-8.1742757240426053E-2</v>
      </c>
      <c r="T46" s="198"/>
      <c r="U46" s="77"/>
      <c r="V46" s="27">
        <v>33418.90912299999</v>
      </c>
      <c r="W46" s="20">
        <v>29328.448128999982</v>
      </c>
      <c r="X46" s="26"/>
      <c r="Z46" s="27">
        <v>-4090.4609940000082</v>
      </c>
      <c r="AA46" s="215">
        <v>-0.1223995965560952</v>
      </c>
    </row>
    <row r="47" spans="1:27" ht="12.95" customHeight="1" x14ac:dyDescent="0.2">
      <c r="C47" s="25" t="s">
        <v>297</v>
      </c>
      <c r="H47" s="27">
        <v>-16895.74366</v>
      </c>
      <c r="I47" s="27">
        <v>-16639.963620000002</v>
      </c>
      <c r="J47" s="27">
        <v>-16404.618979999999</v>
      </c>
      <c r="K47" s="29">
        <v>-16167.97839</v>
      </c>
      <c r="L47" s="27">
        <v>-16211.840969999999</v>
      </c>
      <c r="M47" s="27">
        <v>-16025.45743</v>
      </c>
      <c r="N47" s="27">
        <v>-15841.786189999999</v>
      </c>
      <c r="O47" s="27">
        <v>-15588.887769999999</v>
      </c>
      <c r="P47" s="26"/>
      <c r="R47" s="27">
        <v>579.09062000000085</v>
      </c>
      <c r="S47" s="215">
        <v>3.5817132237025512E-2</v>
      </c>
      <c r="T47" s="198"/>
      <c r="U47" s="77"/>
      <c r="V47" s="27">
        <v>-66108.304650000005</v>
      </c>
      <c r="W47" s="20">
        <v>-63667.97236</v>
      </c>
      <c r="X47" s="26"/>
      <c r="Z47" s="27">
        <v>2440.3322900000057</v>
      </c>
      <c r="AA47" s="215">
        <v>3.6914156291255086E-2</v>
      </c>
    </row>
    <row r="48" spans="1:27" ht="12.95" customHeight="1" x14ac:dyDescent="0.2">
      <c r="C48" s="18" t="s">
        <v>150</v>
      </c>
      <c r="H48" s="20">
        <v>3891.6686</v>
      </c>
      <c r="I48" s="20">
        <v>3846.8737700000001</v>
      </c>
      <c r="J48" s="20">
        <v>3761.1264299999998</v>
      </c>
      <c r="K48" s="21">
        <v>3697.6647699999999</v>
      </c>
      <c r="L48" s="20">
        <v>3579.6670300000001</v>
      </c>
      <c r="M48" s="20">
        <v>3497.7850999999996</v>
      </c>
      <c r="N48" s="20">
        <v>3432.6818200000002</v>
      </c>
      <c r="O48" s="20">
        <v>3295.8543799999998</v>
      </c>
      <c r="P48" s="26"/>
      <c r="R48" s="20">
        <v>-401.8103900000001</v>
      </c>
      <c r="S48" s="215">
        <v>-0.10866598650585627</v>
      </c>
      <c r="T48" s="198"/>
      <c r="U48" s="77"/>
      <c r="V48" s="20">
        <v>15197.333569999999</v>
      </c>
      <c r="W48" s="20">
        <v>13805.98833</v>
      </c>
      <c r="X48" s="26"/>
      <c r="Z48" s="20">
        <v>-1391.3452399999987</v>
      </c>
      <c r="AA48" s="215">
        <v>-9.1551931369497394E-2</v>
      </c>
    </row>
    <row r="49" spans="1:27" ht="14.25" x14ac:dyDescent="0.2">
      <c r="F49" s="25" t="s">
        <v>45</v>
      </c>
      <c r="H49" s="38">
        <v>40033.971610000015</v>
      </c>
      <c r="I49" s="38">
        <v>32786.31157999998</v>
      </c>
      <c r="J49" s="38">
        <v>34198.743599999973</v>
      </c>
      <c r="K49" s="174">
        <v>31328.578872999984</v>
      </c>
      <c r="L49" s="38">
        <v>35353.591783999989</v>
      </c>
      <c r="M49" s="38">
        <v>31276.392649999972</v>
      </c>
      <c r="N49" s="38">
        <v>35580.372938000022</v>
      </c>
      <c r="O49" s="38">
        <v>33759.202726999982</v>
      </c>
      <c r="P49" s="26"/>
      <c r="R49" s="38">
        <v>2430.6238539999977</v>
      </c>
      <c r="S49" s="224">
        <v>7.7584874304489779E-2</v>
      </c>
      <c r="T49" s="198"/>
      <c r="U49" s="77"/>
      <c r="V49" s="38">
        <v>138347.60566299994</v>
      </c>
      <c r="W49" s="38">
        <v>135969.56009899994</v>
      </c>
      <c r="X49" s="26"/>
      <c r="Z49" s="38">
        <v>-2378.045564</v>
      </c>
      <c r="AA49" s="224">
        <v>-1.7188917383887843E-2</v>
      </c>
    </row>
    <row r="50" spans="1:27" ht="19.5" customHeight="1" thickBot="1" x14ac:dyDescent="0.25">
      <c r="F50" s="25" t="s">
        <v>201</v>
      </c>
      <c r="H50" s="143">
        <v>29828.679349999926</v>
      </c>
      <c r="I50" s="143">
        <v>31611.131100000021</v>
      </c>
      <c r="J50" s="143">
        <v>30955.979939999983</v>
      </c>
      <c r="K50" s="210">
        <v>31175.631427</v>
      </c>
      <c r="L50" s="143">
        <v>28066.152026000098</v>
      </c>
      <c r="M50" s="143">
        <v>25906.991179999975</v>
      </c>
      <c r="N50" s="143">
        <v>23275.358811999933</v>
      </c>
      <c r="O50" s="143">
        <v>24053.691773000108</v>
      </c>
      <c r="P50" s="26"/>
      <c r="R50" s="143">
        <v>-7121.9396539998925</v>
      </c>
      <c r="S50" s="219">
        <v>-0.2284457227651164</v>
      </c>
      <c r="T50" s="198"/>
      <c r="U50" s="77"/>
      <c r="V50" s="143">
        <v>123571.42181699992</v>
      </c>
      <c r="W50" s="143">
        <v>101302.19379100011</v>
      </c>
      <c r="X50" s="26"/>
      <c r="Z50" s="143">
        <v>-22269.228025999808</v>
      </c>
      <c r="AA50" s="278">
        <v>-0.18021341584123615</v>
      </c>
    </row>
    <row r="51" spans="1:27" ht="7.5" customHeight="1" thickTop="1" x14ac:dyDescent="0.2">
      <c r="B51" s="53"/>
      <c r="C51" s="37"/>
      <c r="D51" s="37"/>
      <c r="E51" s="37"/>
      <c r="F51" s="37"/>
      <c r="G51" s="37"/>
      <c r="H51" s="137"/>
      <c r="I51" s="137"/>
      <c r="J51" s="137"/>
      <c r="K51" s="486"/>
      <c r="L51" s="137"/>
      <c r="M51" s="137"/>
      <c r="N51" s="137"/>
      <c r="O51" s="137"/>
      <c r="P51" s="26"/>
      <c r="R51" s="137"/>
      <c r="S51" s="215"/>
      <c r="T51" s="198"/>
      <c r="U51" s="77"/>
      <c r="V51" s="137"/>
      <c r="W51" s="137"/>
      <c r="X51" s="26"/>
      <c r="Z51" s="137"/>
      <c r="AA51" s="215"/>
    </row>
    <row r="52" spans="1:27" ht="20.100000000000001" customHeight="1" x14ac:dyDescent="0.25">
      <c r="A52" s="17" t="s">
        <v>371</v>
      </c>
      <c r="B52" s="59"/>
      <c r="C52" s="59"/>
      <c r="D52" s="59"/>
      <c r="E52" s="59"/>
      <c r="F52" s="59"/>
      <c r="G52" s="59"/>
      <c r="H52" s="137"/>
      <c r="I52" s="137"/>
      <c r="J52" s="137"/>
      <c r="K52" s="146"/>
      <c r="L52" s="137"/>
      <c r="M52" s="137"/>
      <c r="N52" s="137"/>
      <c r="O52" s="137"/>
      <c r="P52" s="26"/>
      <c r="R52" s="137"/>
      <c r="S52" s="215"/>
      <c r="T52" s="198"/>
      <c r="U52" s="77"/>
      <c r="V52" s="137"/>
      <c r="W52" s="137"/>
      <c r="X52" s="26"/>
      <c r="Z52" s="137"/>
      <c r="AA52" s="215"/>
    </row>
    <row r="53" spans="1:27" ht="14.25" x14ac:dyDescent="0.2">
      <c r="B53" s="53" t="s">
        <v>49</v>
      </c>
      <c r="C53" s="37"/>
      <c r="D53" s="37"/>
      <c r="E53" s="37"/>
      <c r="F53" s="37"/>
      <c r="G53" s="37"/>
      <c r="H53" s="137">
        <v>445956.98960999987</v>
      </c>
      <c r="I53" s="137">
        <v>444628.02126999997</v>
      </c>
      <c r="J53" s="137">
        <v>437633.51976999996</v>
      </c>
      <c r="K53" s="146">
        <v>435254.60585999995</v>
      </c>
      <c r="L53" s="137">
        <v>428808.67691000004</v>
      </c>
      <c r="M53" s="137">
        <v>427875.64827999996</v>
      </c>
      <c r="N53" s="137">
        <v>422955.67526999995</v>
      </c>
      <c r="O53" s="137">
        <v>419629.10519000003</v>
      </c>
      <c r="P53" s="26"/>
      <c r="R53" s="20">
        <v>-15625.500669999921</v>
      </c>
      <c r="S53" s="215">
        <v>-3.5899679083524455E-2</v>
      </c>
      <c r="T53" s="198"/>
      <c r="U53" s="77"/>
      <c r="V53" s="20">
        <v>1763473.1365099999</v>
      </c>
      <c r="W53" s="20">
        <v>1699269.10565</v>
      </c>
      <c r="X53" s="26"/>
      <c r="Z53" s="20">
        <v>-64204.030859999824</v>
      </c>
      <c r="AA53" s="215">
        <v>-3.6407716982331105E-2</v>
      </c>
    </row>
    <row r="54" spans="1:27" ht="7.5" customHeight="1" x14ac:dyDescent="0.2">
      <c r="B54" s="53"/>
      <c r="C54" s="37"/>
      <c r="D54" s="37"/>
      <c r="E54" s="37"/>
      <c r="F54" s="37"/>
      <c r="G54" s="37"/>
      <c r="H54" s="137"/>
      <c r="I54" s="137"/>
      <c r="J54" s="137"/>
      <c r="K54" s="146"/>
      <c r="L54" s="137"/>
      <c r="M54" s="137"/>
      <c r="N54" s="137"/>
      <c r="O54" s="137"/>
      <c r="P54" s="26"/>
      <c r="R54" s="137"/>
      <c r="S54" s="215"/>
      <c r="T54" s="198"/>
      <c r="U54" s="77"/>
      <c r="V54" s="137"/>
      <c r="W54" s="137"/>
      <c r="X54" s="26"/>
      <c r="Z54" s="137"/>
      <c r="AA54" s="215"/>
    </row>
    <row r="55" spans="1:27" ht="14.25" x14ac:dyDescent="0.2">
      <c r="B55" s="53" t="s">
        <v>21</v>
      </c>
      <c r="C55" s="37"/>
      <c r="D55" s="37"/>
      <c r="E55" s="37"/>
      <c r="F55" s="37"/>
      <c r="G55" s="37"/>
      <c r="H55" s="137">
        <v>29828.679349999926</v>
      </c>
      <c r="I55" s="137">
        <v>31611.131100000021</v>
      </c>
      <c r="J55" s="137">
        <v>30955.979939999983</v>
      </c>
      <c r="K55" s="146">
        <v>31175.631427</v>
      </c>
      <c r="L55" s="137">
        <v>28066.152026000098</v>
      </c>
      <c r="M55" s="137">
        <v>25906.991179999975</v>
      </c>
      <c r="N55" s="137">
        <v>23275.358811999933</v>
      </c>
      <c r="O55" s="137">
        <v>24053.691773000108</v>
      </c>
      <c r="P55" s="26"/>
      <c r="R55" s="20">
        <v>-7121.9396539998925</v>
      </c>
      <c r="S55" s="215">
        <v>-0.2284457227651164</v>
      </c>
      <c r="T55" s="198"/>
      <c r="U55" s="77"/>
      <c r="V55" s="20">
        <v>123571.42181699992</v>
      </c>
      <c r="W55" s="20">
        <v>101302.19379100011</v>
      </c>
      <c r="X55" s="26"/>
      <c r="Z55" s="20">
        <v>-22269.228025999808</v>
      </c>
      <c r="AA55" s="215">
        <v>-0.18021341584123615</v>
      </c>
    </row>
    <row r="56" spans="1:27" ht="14.25" x14ac:dyDescent="0.2">
      <c r="B56" s="6"/>
      <c r="C56" s="53" t="s">
        <v>19</v>
      </c>
      <c r="D56" s="53"/>
      <c r="E56" s="37"/>
      <c r="F56" s="37"/>
      <c r="G56" s="37"/>
      <c r="H56" s="49">
        <v>6.6886897268020898E-2</v>
      </c>
      <c r="I56" s="49">
        <v>7.109567905708801E-2</v>
      </c>
      <c r="J56" s="49">
        <v>7.0734938119614385E-2</v>
      </c>
      <c r="K56" s="315">
        <v>7.1626195351572386E-2</v>
      </c>
      <c r="L56" s="49">
        <v>6.5451455479504497E-2</v>
      </c>
      <c r="M56" s="49">
        <v>6.0547944909093196E-2</v>
      </c>
      <c r="N56" s="49">
        <v>5.5030255350378657E-2</v>
      </c>
      <c r="O56" s="49">
        <v>5.732131416887553E-2</v>
      </c>
      <c r="P56" s="26"/>
      <c r="R56" s="74" t="s">
        <v>155</v>
      </c>
      <c r="S56" s="74" t="s">
        <v>155</v>
      </c>
      <c r="T56" s="198"/>
      <c r="U56" s="77"/>
      <c r="V56" s="49">
        <v>7.0072755438483084E-2</v>
      </c>
      <c r="W56" s="49">
        <v>5.9615156571831078E-2</v>
      </c>
      <c r="X56" s="26"/>
      <c r="Z56" s="74" t="s">
        <v>155</v>
      </c>
      <c r="AA56" s="74" t="s">
        <v>155</v>
      </c>
    </row>
    <row r="57" spans="1:27" ht="14.25" x14ac:dyDescent="0.2">
      <c r="B57" s="6"/>
      <c r="C57" s="53"/>
      <c r="D57" s="53"/>
      <c r="E57" s="37"/>
      <c r="F57" s="37"/>
      <c r="G57" s="37"/>
      <c r="H57" s="49"/>
      <c r="I57" s="49"/>
      <c r="J57" s="49"/>
      <c r="K57" s="49"/>
      <c r="L57" s="49"/>
      <c r="M57" s="49"/>
      <c r="N57" s="49"/>
      <c r="O57" s="49"/>
      <c r="P57" s="37"/>
      <c r="R57" s="74"/>
      <c r="S57" s="74"/>
      <c r="T57" s="82"/>
      <c r="U57" s="77"/>
      <c r="V57" s="49"/>
      <c r="W57" s="49"/>
      <c r="X57" s="37"/>
      <c r="Z57" s="74"/>
      <c r="AA57" s="74"/>
    </row>
    <row r="58" spans="1:27" ht="14.25" x14ac:dyDescent="0.2">
      <c r="B58" s="6"/>
      <c r="C58" s="53"/>
      <c r="D58" s="53"/>
      <c r="E58" s="37"/>
      <c r="F58" s="37"/>
      <c r="G58" s="37"/>
      <c r="H58" s="49"/>
      <c r="I58" s="49"/>
      <c r="J58" s="49"/>
      <c r="K58" s="49"/>
      <c r="L58" s="49"/>
      <c r="M58" s="49"/>
      <c r="N58" s="49"/>
      <c r="O58" s="49"/>
      <c r="P58" s="37"/>
      <c r="R58" s="74"/>
      <c r="S58" s="74"/>
      <c r="T58" s="82"/>
      <c r="U58" s="77"/>
      <c r="V58" s="49"/>
      <c r="W58" s="49"/>
      <c r="X58" s="37"/>
      <c r="Z58" s="74"/>
      <c r="AA58" s="74"/>
    </row>
    <row r="59" spans="1:27" ht="14.25" x14ac:dyDescent="0.2">
      <c r="B59" s="6"/>
      <c r="C59" s="53"/>
      <c r="D59" s="53"/>
      <c r="E59" s="37"/>
      <c r="F59" s="37"/>
      <c r="G59" s="37"/>
      <c r="H59" s="49"/>
      <c r="I59" s="49"/>
      <c r="J59" s="49"/>
      <c r="K59" s="49"/>
      <c r="L59" s="49"/>
      <c r="M59" s="49"/>
      <c r="N59" s="49"/>
      <c r="O59" s="49"/>
      <c r="P59" s="37"/>
      <c r="R59" s="74"/>
      <c r="S59" s="74"/>
      <c r="T59" s="82"/>
      <c r="U59" s="77"/>
      <c r="V59" s="49"/>
      <c r="W59" s="49"/>
      <c r="X59" s="37"/>
      <c r="Z59" s="74"/>
      <c r="AA59" s="74"/>
    </row>
    <row r="60" spans="1:27" ht="14.25" x14ac:dyDescent="0.2">
      <c r="B60" s="6"/>
      <c r="C60" s="53"/>
      <c r="D60" s="53"/>
      <c r="E60" s="37"/>
      <c r="F60" s="37"/>
      <c r="G60" s="37"/>
      <c r="H60" s="49"/>
      <c r="I60" s="49"/>
      <c r="J60" s="49"/>
      <c r="K60" s="49"/>
      <c r="L60" s="49"/>
      <c r="M60" s="49"/>
      <c r="N60" s="49"/>
      <c r="O60" s="49"/>
      <c r="P60" s="37"/>
      <c r="R60" s="74"/>
      <c r="S60" s="74"/>
      <c r="T60" s="82"/>
      <c r="U60" s="77"/>
      <c r="V60" s="49"/>
      <c r="W60" s="49"/>
      <c r="X60" s="37"/>
      <c r="Z60" s="74"/>
      <c r="AA60" s="74"/>
    </row>
    <row r="61" spans="1:27" ht="14.25" x14ac:dyDescent="0.2">
      <c r="B61" s="6"/>
      <c r="C61" s="53"/>
      <c r="D61" s="53"/>
      <c r="E61" s="37"/>
      <c r="F61" s="37"/>
      <c r="G61" s="37"/>
      <c r="H61" s="49"/>
      <c r="I61" s="49"/>
      <c r="J61" s="49"/>
      <c r="K61" s="49"/>
      <c r="L61" s="49"/>
      <c r="M61" s="49"/>
      <c r="N61" s="49"/>
      <c r="O61" s="49"/>
      <c r="P61" s="37"/>
      <c r="R61" s="74"/>
      <c r="S61" s="74"/>
      <c r="T61" s="82"/>
      <c r="U61" s="77"/>
      <c r="V61" s="49"/>
      <c r="W61" s="49"/>
      <c r="X61" s="37"/>
      <c r="Z61" s="74"/>
      <c r="AA61" s="74"/>
    </row>
    <row r="62" spans="1:27" ht="14.25" x14ac:dyDescent="0.2">
      <c r="B62" s="6"/>
      <c r="C62" s="53"/>
      <c r="D62" s="53"/>
      <c r="E62" s="37"/>
      <c r="F62" s="37"/>
      <c r="G62" s="37"/>
      <c r="H62" s="49"/>
      <c r="I62" s="49"/>
      <c r="J62" s="49"/>
      <c r="K62" s="49"/>
      <c r="L62" s="49"/>
      <c r="M62" s="49"/>
      <c r="N62" s="49"/>
      <c r="O62" s="49"/>
      <c r="P62" s="37"/>
      <c r="R62" s="74"/>
      <c r="S62" s="74"/>
      <c r="T62" s="82"/>
      <c r="U62" s="77"/>
      <c r="V62" s="49"/>
      <c r="W62" s="49"/>
      <c r="X62" s="37"/>
      <c r="Z62" s="74"/>
      <c r="AA62" s="74"/>
    </row>
    <row r="63" spans="1:27" ht="14.25" x14ac:dyDescent="0.2">
      <c r="B63" s="6"/>
      <c r="C63" s="53"/>
      <c r="D63" s="53"/>
      <c r="E63" s="37"/>
      <c r="F63" s="37"/>
      <c r="G63" s="37"/>
      <c r="H63" s="49"/>
      <c r="I63" s="49"/>
      <c r="J63" s="49"/>
      <c r="K63" s="49"/>
      <c r="L63" s="49"/>
      <c r="M63" s="49"/>
      <c r="N63" s="49"/>
      <c r="O63" s="49"/>
      <c r="P63" s="37"/>
      <c r="R63" s="74"/>
      <c r="S63" s="74"/>
      <c r="T63" s="82"/>
      <c r="U63" s="77"/>
      <c r="V63" s="49"/>
      <c r="W63" s="49"/>
      <c r="X63" s="37"/>
      <c r="Z63" s="74"/>
      <c r="AA63" s="74"/>
    </row>
    <row r="64" spans="1:27" ht="6" customHeight="1" x14ac:dyDescent="0.2">
      <c r="H64" s="37"/>
      <c r="I64" s="37"/>
      <c r="J64" s="37"/>
      <c r="K64" s="37"/>
      <c r="L64" s="37"/>
      <c r="M64" s="37"/>
      <c r="N64" s="37"/>
      <c r="O64" s="37"/>
      <c r="S64" s="42"/>
    </row>
    <row r="65" spans="1:33" ht="6" customHeight="1" x14ac:dyDescent="0.2">
      <c r="A65" s="31"/>
      <c r="B65" s="31"/>
      <c r="C65" s="31"/>
      <c r="D65" s="31"/>
      <c r="E65" s="31"/>
      <c r="F65" s="31"/>
      <c r="G65" s="31"/>
      <c r="H65" s="31"/>
      <c r="I65" s="31"/>
      <c r="J65" s="31"/>
      <c r="K65" s="31"/>
      <c r="L65" s="31"/>
      <c r="M65" s="31"/>
      <c r="N65" s="31"/>
      <c r="O65" s="31"/>
      <c r="P65" s="31"/>
      <c r="Q65" s="31"/>
      <c r="R65" s="31"/>
      <c r="S65" s="47"/>
      <c r="T65" s="31"/>
      <c r="U65" s="31"/>
      <c r="V65" s="31"/>
      <c r="W65" s="31"/>
      <c r="X65" s="31"/>
      <c r="Y65" s="31"/>
      <c r="Z65" s="31"/>
      <c r="AA65" s="31"/>
      <c r="AB65" s="31"/>
      <c r="AC65" s="31"/>
      <c r="AD65" s="31"/>
      <c r="AE65" s="31"/>
      <c r="AF65" s="31"/>
      <c r="AG65" s="31"/>
    </row>
    <row r="66" spans="1:33" ht="14.25" x14ac:dyDescent="0.2">
      <c r="A66" s="241" t="s">
        <v>159</v>
      </c>
      <c r="B66" s="37"/>
      <c r="C66" s="25" t="s">
        <v>384</v>
      </c>
      <c r="D66" s="37"/>
      <c r="E66" s="37"/>
      <c r="F66" s="37"/>
      <c r="G66" s="37"/>
      <c r="H66" s="37"/>
      <c r="I66" s="37"/>
      <c r="J66" s="37"/>
      <c r="K66" s="37"/>
      <c r="L66" s="37"/>
      <c r="M66" s="37"/>
      <c r="N66" s="37"/>
      <c r="O66" s="37"/>
      <c r="P66" s="37"/>
      <c r="Q66" s="37"/>
      <c r="R66" s="37"/>
      <c r="S66" s="43"/>
      <c r="T66" s="37"/>
      <c r="U66" s="37"/>
      <c r="V66" s="37"/>
      <c r="W66" s="37"/>
      <c r="X66" s="37"/>
      <c r="Y66" s="37"/>
      <c r="Z66" s="37"/>
      <c r="AA66" s="37"/>
      <c r="AB66" s="37"/>
      <c r="AC66" s="37"/>
      <c r="AD66" s="37"/>
    </row>
    <row r="67" spans="1:33" ht="14.25" x14ac:dyDescent="0.2">
      <c r="A67" s="485" t="s">
        <v>160</v>
      </c>
      <c r="B67" s="481"/>
      <c r="C67" s="644" t="s">
        <v>368</v>
      </c>
      <c r="D67" s="644"/>
      <c r="E67" s="644"/>
      <c r="F67" s="644"/>
      <c r="G67" s="644"/>
      <c r="H67" s="644"/>
      <c r="I67" s="644"/>
      <c r="J67" s="644"/>
      <c r="K67" s="644"/>
      <c r="L67" s="644"/>
      <c r="M67" s="644"/>
      <c r="N67" s="644"/>
      <c r="O67" s="644"/>
      <c r="P67" s="644"/>
      <c r="Q67" s="644"/>
      <c r="R67" s="644"/>
      <c r="S67" s="644"/>
      <c r="T67" s="644"/>
      <c r="U67" s="644"/>
      <c r="V67" s="644"/>
      <c r="W67" s="644"/>
      <c r="X67" s="644"/>
      <c r="Y67" s="644"/>
      <c r="Z67" s="644"/>
      <c r="AA67" s="644"/>
      <c r="AB67" s="644"/>
      <c r="AC67" s="644"/>
      <c r="AD67" s="341"/>
    </row>
    <row r="68" spans="1:33" ht="14.25" x14ac:dyDescent="0.2">
      <c r="A68" s="485" t="s">
        <v>161</v>
      </c>
      <c r="B68" s="481"/>
      <c r="C68" s="644" t="s">
        <v>321</v>
      </c>
      <c r="D68" s="644"/>
      <c r="E68" s="644"/>
      <c r="F68" s="644"/>
      <c r="G68" s="644"/>
      <c r="H68" s="644"/>
      <c r="I68" s="644"/>
      <c r="J68" s="644"/>
      <c r="K68" s="644"/>
      <c r="L68" s="644"/>
      <c r="M68" s="644"/>
      <c r="N68" s="644"/>
      <c r="O68" s="644"/>
      <c r="P68" s="644"/>
      <c r="Q68" s="644"/>
      <c r="R68" s="644"/>
      <c r="S68" s="644"/>
      <c r="T68" s="644"/>
      <c r="U68" s="644"/>
      <c r="V68" s="644"/>
      <c r="W68" s="644"/>
      <c r="X68" s="644"/>
      <c r="Y68" s="644"/>
      <c r="Z68" s="644"/>
      <c r="AA68" s="644"/>
      <c r="AB68" s="644"/>
      <c r="AC68" s="644"/>
      <c r="AD68" s="341"/>
    </row>
    <row r="69" spans="1:33" ht="14.25" x14ac:dyDescent="0.2">
      <c r="A69" s="241" t="s">
        <v>187</v>
      </c>
      <c r="C69" s="25" t="s">
        <v>335</v>
      </c>
      <c r="P69" s="37"/>
      <c r="Q69" s="37"/>
      <c r="R69" s="37"/>
      <c r="S69" s="81"/>
      <c r="T69" s="37"/>
    </row>
    <row r="70" spans="1:33" customFormat="1" ht="12.95" customHeight="1" x14ac:dyDescent="0.2"/>
    <row r="71" spans="1:33" customFormat="1" ht="12.95" customHeight="1" x14ac:dyDescent="0.2"/>
    <row r="72" spans="1:33" customFormat="1" ht="12.95" customHeight="1" x14ac:dyDescent="0.2"/>
    <row r="73" spans="1:33" customFormat="1" ht="12.95" customHeight="1" x14ac:dyDescent="0.2"/>
    <row r="74" spans="1:33" customFormat="1" ht="12.95" customHeight="1" x14ac:dyDescent="0.2"/>
    <row r="75" spans="1:33" customFormat="1" ht="12.95" customHeight="1" x14ac:dyDescent="0.2"/>
    <row r="76" spans="1:33" customFormat="1" ht="12.95" customHeight="1" x14ac:dyDescent="0.2"/>
    <row r="77" spans="1:33" customFormat="1" ht="12.95" customHeight="1" x14ac:dyDescent="0.2"/>
    <row r="78" spans="1:33" customFormat="1" ht="12.95" customHeight="1" x14ac:dyDescent="0.2"/>
    <row r="79" spans="1:33" customFormat="1" ht="12.95" customHeight="1" x14ac:dyDescent="0.2"/>
    <row r="80" spans="1:33" customFormat="1" ht="12.95" customHeight="1" x14ac:dyDescent="0.2"/>
    <row r="81" customFormat="1" ht="12.95" customHeight="1" x14ac:dyDescent="0.2"/>
    <row r="82" customFormat="1" ht="12.95" customHeight="1" x14ac:dyDescent="0.2"/>
    <row r="83" customFormat="1" ht="12.95" customHeight="1" x14ac:dyDescent="0.2"/>
    <row r="84" customFormat="1" ht="12.95" customHeight="1" x14ac:dyDescent="0.2"/>
    <row r="85" customFormat="1" ht="12.95" customHeight="1" x14ac:dyDescent="0.2"/>
    <row r="86" customFormat="1" ht="12.95" customHeight="1" x14ac:dyDescent="0.2"/>
    <row r="87" customFormat="1" ht="12.95" customHeight="1" x14ac:dyDescent="0.2"/>
    <row r="88" customFormat="1" ht="12.95" customHeight="1" x14ac:dyDescent="0.2"/>
    <row r="89" customFormat="1" ht="12.95" customHeight="1" x14ac:dyDescent="0.2"/>
    <row r="90" customFormat="1" ht="12.95" customHeight="1" x14ac:dyDescent="0.2"/>
    <row r="91" customFormat="1" ht="12.95" customHeight="1" x14ac:dyDescent="0.2"/>
    <row r="92" customFormat="1" ht="12.95" customHeight="1" x14ac:dyDescent="0.2"/>
    <row r="93" customFormat="1" ht="12.75" x14ac:dyDescent="0.2"/>
    <row r="94" customFormat="1" ht="12.95" customHeight="1" x14ac:dyDescent="0.2"/>
    <row r="95" customFormat="1" ht="12.95" customHeight="1" x14ac:dyDescent="0.2"/>
    <row r="96" customFormat="1" ht="12.95" customHeight="1" x14ac:dyDescent="0.2"/>
    <row r="97" customFormat="1" ht="12.95" customHeight="1" x14ac:dyDescent="0.2"/>
    <row r="98" customFormat="1" ht="12.95" customHeight="1" x14ac:dyDescent="0.2"/>
    <row r="99" customFormat="1" ht="12.95" customHeight="1" x14ac:dyDescent="0.2"/>
    <row r="100" customFormat="1" ht="12.95" customHeight="1" x14ac:dyDescent="0.2"/>
    <row r="101" customFormat="1" ht="12.95" customHeight="1" x14ac:dyDescent="0.2"/>
    <row r="102" customFormat="1" ht="12.95" customHeight="1" x14ac:dyDescent="0.2"/>
    <row r="103" customFormat="1" ht="12.95" customHeight="1" x14ac:dyDescent="0.2"/>
    <row r="104" customFormat="1" ht="12.95" customHeight="1" x14ac:dyDescent="0.2"/>
    <row r="105" customFormat="1" ht="12.95" customHeight="1" x14ac:dyDescent="0.2"/>
    <row r="106" customFormat="1" ht="12.95" customHeight="1" x14ac:dyDescent="0.2"/>
    <row r="107" customFormat="1" ht="12.95" customHeight="1" x14ac:dyDescent="0.2"/>
    <row r="108" customFormat="1" ht="12.95" customHeight="1" x14ac:dyDescent="0.2"/>
    <row r="109" customFormat="1" ht="12.95" customHeight="1" x14ac:dyDescent="0.2"/>
    <row r="110" customFormat="1" ht="12.95" customHeight="1" x14ac:dyDescent="0.2"/>
    <row r="111" customFormat="1" ht="12.95" customHeight="1" x14ac:dyDescent="0.2"/>
    <row r="112" customFormat="1" ht="12.95" customHeight="1" x14ac:dyDescent="0.2"/>
    <row r="113" customFormat="1" ht="12.95" customHeight="1" x14ac:dyDescent="0.2"/>
    <row r="114" customFormat="1" ht="12.95" customHeight="1" x14ac:dyDescent="0.2"/>
    <row r="115" customFormat="1" ht="12.95" customHeight="1" x14ac:dyDescent="0.2"/>
    <row r="116" customFormat="1" ht="12.95" customHeight="1" x14ac:dyDescent="0.2"/>
    <row r="117" customFormat="1" ht="12.95" customHeight="1" x14ac:dyDescent="0.2"/>
    <row r="118" customFormat="1" ht="12.95" customHeight="1" x14ac:dyDescent="0.2"/>
    <row r="119" customFormat="1" ht="12.95" customHeight="1" x14ac:dyDescent="0.2"/>
    <row r="120" customFormat="1" ht="12.95" customHeight="1" x14ac:dyDescent="0.2"/>
    <row r="121" customFormat="1" ht="12.95" customHeight="1" x14ac:dyDescent="0.2"/>
    <row r="122" customFormat="1" ht="12.95" customHeight="1" x14ac:dyDescent="0.2"/>
    <row r="123" customFormat="1" ht="12.95" customHeight="1" x14ac:dyDescent="0.2"/>
    <row r="124" customFormat="1" ht="12.95" customHeight="1" x14ac:dyDescent="0.2"/>
    <row r="125" customFormat="1" ht="12.95" customHeight="1" x14ac:dyDescent="0.2"/>
    <row r="126" customFormat="1" ht="12.95" customHeight="1" x14ac:dyDescent="0.2"/>
    <row r="127" customFormat="1" ht="12.95" customHeight="1" x14ac:dyDescent="0.2"/>
    <row r="128" customFormat="1" ht="12.95" customHeight="1" x14ac:dyDescent="0.2"/>
    <row r="129" customFormat="1" ht="12.95" customHeight="1" x14ac:dyDescent="0.2"/>
    <row r="130" customFormat="1" ht="12.95" customHeight="1" x14ac:dyDescent="0.2"/>
    <row r="131" customFormat="1" ht="12.95" customHeight="1" x14ac:dyDescent="0.2"/>
    <row r="132" customFormat="1" ht="12.95" customHeight="1" x14ac:dyDescent="0.2"/>
    <row r="133" customFormat="1" ht="12.95" customHeight="1" x14ac:dyDescent="0.2"/>
    <row r="134" customFormat="1" ht="12.95" customHeight="1" x14ac:dyDescent="0.2"/>
    <row r="135" customFormat="1" ht="12.95" customHeight="1" x14ac:dyDescent="0.2"/>
    <row r="136" customFormat="1" ht="12.95" customHeight="1" x14ac:dyDescent="0.2"/>
    <row r="137" customFormat="1" ht="12.95" customHeight="1" x14ac:dyDescent="0.2"/>
    <row r="138" customFormat="1" ht="12.95" customHeight="1" x14ac:dyDescent="0.2"/>
    <row r="139" customFormat="1" ht="12.95" customHeight="1" x14ac:dyDescent="0.2"/>
    <row r="140" customFormat="1" ht="12.95" customHeight="1" x14ac:dyDescent="0.2"/>
    <row r="141" customFormat="1" ht="12.95" customHeight="1" x14ac:dyDescent="0.2"/>
    <row r="142" customFormat="1" ht="12.95" customHeight="1" x14ac:dyDescent="0.2"/>
    <row r="143" customFormat="1" ht="12.95" customHeight="1" x14ac:dyDescent="0.2"/>
    <row r="144" customFormat="1" ht="12.95" customHeight="1" x14ac:dyDescent="0.2"/>
    <row r="145" customFormat="1" ht="12.95" customHeight="1" x14ac:dyDescent="0.2"/>
    <row r="146" customFormat="1" ht="12.95" customHeight="1" x14ac:dyDescent="0.2"/>
    <row r="147" customFormat="1" ht="12.95" customHeight="1" x14ac:dyDescent="0.2"/>
    <row r="148" customFormat="1" ht="12.75" customHeight="1" x14ac:dyDescent="0.2"/>
    <row r="149" customFormat="1" ht="12.95" customHeight="1" x14ac:dyDescent="0.2"/>
    <row r="150" customFormat="1" ht="12.95" customHeight="1" x14ac:dyDescent="0.2"/>
    <row r="151" customFormat="1" ht="12.95" customHeight="1" x14ac:dyDescent="0.2"/>
    <row r="152" customFormat="1" ht="12.95" customHeight="1" x14ac:dyDescent="0.2"/>
    <row r="153" customFormat="1" ht="12.95" customHeight="1" x14ac:dyDescent="0.2"/>
    <row r="154" customFormat="1" ht="12.95" customHeight="1" x14ac:dyDescent="0.2"/>
    <row r="155" customFormat="1" ht="12.95" customHeight="1" x14ac:dyDescent="0.2"/>
    <row r="156" customFormat="1" ht="12.95" customHeight="1" x14ac:dyDescent="0.2"/>
    <row r="157" customFormat="1" ht="12.95" customHeight="1" x14ac:dyDescent="0.2"/>
    <row r="158" customFormat="1" ht="12.95" customHeight="1" x14ac:dyDescent="0.2"/>
    <row r="159" customFormat="1" ht="12.95" customHeight="1" x14ac:dyDescent="0.2"/>
    <row r="160" customFormat="1" ht="12.95" customHeight="1" x14ac:dyDescent="0.2"/>
    <row r="161" customFormat="1" ht="12.95" customHeight="1" x14ac:dyDescent="0.2"/>
    <row r="162" customFormat="1" ht="12.95" customHeight="1" x14ac:dyDescent="0.2"/>
    <row r="163" customFormat="1" ht="12.95" customHeight="1" x14ac:dyDescent="0.2"/>
    <row r="164" customFormat="1" ht="12.95" customHeight="1" x14ac:dyDescent="0.2"/>
    <row r="165" customFormat="1" ht="12.95" customHeight="1" x14ac:dyDescent="0.2"/>
    <row r="166" customFormat="1" ht="12.95" customHeight="1" x14ac:dyDescent="0.2"/>
    <row r="167" customFormat="1" ht="12.95" customHeight="1" x14ac:dyDescent="0.2"/>
    <row r="168" customFormat="1" ht="12.95" customHeight="1" x14ac:dyDescent="0.2"/>
    <row r="169" customFormat="1" ht="12.95" customHeight="1" x14ac:dyDescent="0.2"/>
    <row r="170" customFormat="1" ht="12.95" customHeight="1" x14ac:dyDescent="0.2"/>
    <row r="171" customFormat="1" ht="12.95" customHeight="1" x14ac:dyDescent="0.2"/>
    <row r="172" customFormat="1" ht="12.95" customHeight="1" x14ac:dyDescent="0.2"/>
    <row r="173" customFormat="1" ht="12.95" customHeight="1" x14ac:dyDescent="0.2"/>
    <row r="174" customFormat="1" ht="12.95" customHeight="1" x14ac:dyDescent="0.2"/>
    <row r="175" customFormat="1" ht="12.95" customHeight="1" x14ac:dyDescent="0.2"/>
    <row r="176" customFormat="1" ht="12.95" customHeight="1" x14ac:dyDescent="0.2"/>
    <row r="177" customFormat="1" ht="12.95" customHeight="1" x14ac:dyDescent="0.2"/>
    <row r="178" customFormat="1" ht="12.95" customHeight="1" x14ac:dyDescent="0.2"/>
    <row r="179" customFormat="1" ht="12.95" customHeight="1" x14ac:dyDescent="0.2"/>
    <row r="180" customFormat="1" ht="12.95" customHeight="1" x14ac:dyDescent="0.2"/>
    <row r="181" customFormat="1" ht="12.95" customHeight="1" x14ac:dyDescent="0.2"/>
    <row r="182" customFormat="1" ht="12.95" customHeight="1" x14ac:dyDescent="0.2"/>
    <row r="183" customFormat="1" ht="12.95" customHeight="1" x14ac:dyDescent="0.2"/>
    <row r="184" customFormat="1" ht="12.95" customHeight="1" x14ac:dyDescent="0.2"/>
    <row r="185" customFormat="1" ht="12.95" customHeight="1" x14ac:dyDescent="0.2"/>
    <row r="186" customFormat="1" ht="12.95" customHeight="1" x14ac:dyDescent="0.2"/>
    <row r="187" customFormat="1" ht="12.95" customHeight="1" x14ac:dyDescent="0.2"/>
    <row r="188" customFormat="1" ht="12.95" customHeight="1" x14ac:dyDescent="0.2"/>
    <row r="189" customFormat="1" ht="12.95" customHeight="1" x14ac:dyDescent="0.2"/>
    <row r="190" customFormat="1" ht="12.95" customHeight="1" x14ac:dyDescent="0.2"/>
    <row r="191" customFormat="1" ht="12.95" customHeight="1" x14ac:dyDescent="0.2"/>
    <row r="192" customFormat="1" ht="12.95" customHeight="1" x14ac:dyDescent="0.2"/>
    <row r="193" customFormat="1" ht="12.95" customHeight="1" x14ac:dyDescent="0.2"/>
    <row r="194" customFormat="1" ht="12.95" customHeight="1" x14ac:dyDescent="0.2"/>
    <row r="195" customFormat="1" ht="12.95" customHeight="1" x14ac:dyDescent="0.2"/>
    <row r="196" customFormat="1" ht="12.95" customHeight="1" x14ac:dyDescent="0.2"/>
    <row r="197" customFormat="1" ht="12.95" customHeight="1" x14ac:dyDescent="0.2"/>
    <row r="198" customFormat="1" ht="12.95" customHeight="1" x14ac:dyDescent="0.2"/>
    <row r="199" customFormat="1" ht="12.95" customHeight="1" x14ac:dyDescent="0.2"/>
    <row r="200" customFormat="1" ht="12.95" customHeight="1" x14ac:dyDescent="0.2"/>
    <row r="201" customFormat="1" ht="12.95" customHeight="1" x14ac:dyDescent="0.2"/>
    <row r="202" customFormat="1" ht="12.95" customHeight="1" x14ac:dyDescent="0.2"/>
    <row r="203" customFormat="1" ht="12.95" customHeight="1" x14ac:dyDescent="0.2"/>
    <row r="204" customFormat="1" ht="12.95" customHeight="1" x14ac:dyDescent="0.2"/>
    <row r="205" customFormat="1" ht="12.95" customHeight="1" x14ac:dyDescent="0.2"/>
    <row r="206" customFormat="1" ht="12.95" customHeight="1" x14ac:dyDescent="0.2"/>
    <row r="207" customFormat="1" ht="12.95" customHeight="1" x14ac:dyDescent="0.2"/>
    <row r="208" customFormat="1" ht="12.95" customHeight="1" x14ac:dyDescent="0.2"/>
    <row r="209" customFormat="1" ht="12.95" customHeight="1" x14ac:dyDescent="0.2"/>
    <row r="210" customFormat="1" ht="12.95" customHeight="1" x14ac:dyDescent="0.2"/>
    <row r="211" customFormat="1" ht="12.95" customHeight="1" x14ac:dyDescent="0.2"/>
    <row r="212" customFormat="1" ht="12.95" customHeight="1" x14ac:dyDescent="0.2"/>
    <row r="213" customFormat="1" ht="12.95" customHeight="1" x14ac:dyDescent="0.2"/>
    <row r="214" customFormat="1" ht="12.95" customHeight="1" x14ac:dyDescent="0.2"/>
    <row r="215" customFormat="1" ht="12.95" customHeight="1" x14ac:dyDescent="0.2"/>
    <row r="216" customFormat="1" ht="12.95" customHeight="1" x14ac:dyDescent="0.2"/>
    <row r="217" customFormat="1" ht="12.95" customHeight="1" x14ac:dyDescent="0.2"/>
    <row r="218" customFormat="1" ht="12.95" customHeight="1" x14ac:dyDescent="0.2"/>
    <row r="219" customFormat="1" ht="12.95" customHeight="1" x14ac:dyDescent="0.2"/>
    <row r="220" customFormat="1" ht="12.95" customHeight="1" x14ac:dyDescent="0.2"/>
    <row r="221" customFormat="1" ht="12.95" customHeight="1" x14ac:dyDescent="0.2"/>
    <row r="222" customFormat="1" ht="12.95" customHeight="1" x14ac:dyDescent="0.2"/>
    <row r="223" customFormat="1" ht="12.95" customHeight="1" x14ac:dyDescent="0.2"/>
    <row r="224" customFormat="1" ht="12.95" customHeight="1" x14ac:dyDescent="0.2"/>
    <row r="225" customFormat="1" ht="12.95" customHeight="1" x14ac:dyDescent="0.2"/>
    <row r="226" customFormat="1" ht="12.95" customHeight="1" x14ac:dyDescent="0.2"/>
    <row r="227" customFormat="1" ht="12.95" customHeight="1" x14ac:dyDescent="0.2"/>
    <row r="228" customFormat="1" ht="12.95" customHeight="1" x14ac:dyDescent="0.2"/>
    <row r="229" customFormat="1" ht="12.95" customHeight="1" x14ac:dyDescent="0.2"/>
    <row r="230" customFormat="1" ht="12.95" customHeight="1" x14ac:dyDescent="0.2"/>
    <row r="231" customFormat="1" ht="12.95" customHeight="1" x14ac:dyDescent="0.2"/>
    <row r="232" customFormat="1" ht="12.95" customHeight="1" x14ac:dyDescent="0.2"/>
    <row r="233" customFormat="1" ht="12.95" customHeight="1" x14ac:dyDescent="0.2"/>
    <row r="234" customFormat="1" ht="12.95" customHeight="1" x14ac:dyDescent="0.2"/>
    <row r="235" customFormat="1" ht="12.95" customHeight="1" x14ac:dyDescent="0.2"/>
    <row r="236" customFormat="1" ht="12.95" customHeight="1" x14ac:dyDescent="0.2"/>
    <row r="237" customFormat="1" ht="12.95" customHeight="1" x14ac:dyDescent="0.2"/>
    <row r="238" customFormat="1" ht="12.95" customHeight="1" x14ac:dyDescent="0.2"/>
    <row r="239" customFormat="1" ht="12.95" customHeight="1" x14ac:dyDescent="0.2"/>
    <row r="240" customFormat="1" ht="12.95" customHeight="1" x14ac:dyDescent="0.2"/>
    <row r="241" customFormat="1" ht="12.95" customHeight="1" x14ac:dyDescent="0.2"/>
    <row r="242" customFormat="1" ht="12.95" customHeight="1" x14ac:dyDescent="0.2"/>
    <row r="243" customFormat="1" ht="12.95" customHeight="1" x14ac:dyDescent="0.2"/>
    <row r="244" customFormat="1" ht="12.95" customHeight="1" x14ac:dyDescent="0.2"/>
    <row r="245" customFormat="1" ht="12.95" customHeight="1" x14ac:dyDescent="0.2"/>
    <row r="246" customFormat="1" ht="12.95" customHeight="1" x14ac:dyDescent="0.2"/>
    <row r="247" customFormat="1" ht="12.95" customHeight="1" x14ac:dyDescent="0.2"/>
    <row r="248" customFormat="1" ht="12.95" customHeight="1" x14ac:dyDescent="0.2"/>
    <row r="249" customFormat="1" ht="12.95" customHeight="1" x14ac:dyDescent="0.2"/>
    <row r="250" customFormat="1" ht="12.95" customHeight="1" x14ac:dyDescent="0.2"/>
    <row r="251" customFormat="1" ht="12.95" customHeight="1" x14ac:dyDescent="0.2"/>
    <row r="252" customFormat="1" ht="12.95" customHeight="1" x14ac:dyDescent="0.2"/>
    <row r="253" customFormat="1" ht="12.95" customHeight="1" x14ac:dyDescent="0.2"/>
    <row r="254" customFormat="1" ht="12.95" customHeight="1" x14ac:dyDescent="0.2"/>
    <row r="255" customFormat="1" ht="12.95" customHeight="1" x14ac:dyDescent="0.2"/>
    <row r="256" customFormat="1" ht="12.95" customHeight="1" x14ac:dyDescent="0.2"/>
    <row r="257" customFormat="1" ht="12.95" customHeight="1" x14ac:dyDescent="0.2"/>
    <row r="258" customFormat="1" ht="12.95" customHeight="1" x14ac:dyDescent="0.2"/>
    <row r="259" customFormat="1" ht="12.95" customHeight="1" x14ac:dyDescent="0.2"/>
    <row r="260" customFormat="1" ht="12.95" customHeight="1" x14ac:dyDescent="0.2"/>
    <row r="261" customFormat="1" ht="12.95" customHeight="1" x14ac:dyDescent="0.2"/>
    <row r="262" customFormat="1" ht="12.95" customHeight="1" x14ac:dyDescent="0.2"/>
    <row r="263" customFormat="1" ht="12.95" customHeight="1" x14ac:dyDescent="0.2"/>
    <row r="264" customFormat="1" ht="12.95" customHeight="1" x14ac:dyDescent="0.2"/>
    <row r="265" customFormat="1" ht="12.95" customHeight="1" x14ac:dyDescent="0.2"/>
    <row r="266" customFormat="1" ht="12.95" customHeight="1" x14ac:dyDescent="0.2"/>
    <row r="267" customFormat="1" ht="12.95" customHeight="1" x14ac:dyDescent="0.2"/>
    <row r="268" customFormat="1" ht="12.95" customHeight="1" x14ac:dyDescent="0.2"/>
    <row r="269" customFormat="1" ht="12.95" customHeight="1" x14ac:dyDescent="0.2"/>
    <row r="270" customFormat="1" ht="12.95" customHeight="1" x14ac:dyDescent="0.2"/>
    <row r="271" customFormat="1" ht="12.95" customHeight="1" x14ac:dyDescent="0.2"/>
    <row r="272" customFormat="1" ht="12.95" customHeight="1" x14ac:dyDescent="0.2"/>
    <row r="273" customFormat="1" ht="12.95" customHeight="1" x14ac:dyDescent="0.2"/>
    <row r="274" customFormat="1" ht="12.95" customHeight="1" x14ac:dyDescent="0.2"/>
    <row r="275" customFormat="1" ht="12.95" customHeight="1" x14ac:dyDescent="0.2"/>
    <row r="276" customFormat="1" ht="12.95" customHeight="1" x14ac:dyDescent="0.2"/>
    <row r="277" customFormat="1" ht="12.95" customHeight="1" x14ac:dyDescent="0.2"/>
    <row r="278" customFormat="1" ht="12.95" customHeight="1" x14ac:dyDescent="0.2"/>
    <row r="279" customFormat="1" ht="12.95" customHeight="1" x14ac:dyDescent="0.2"/>
    <row r="280" customFormat="1" ht="12.95" customHeight="1" x14ac:dyDescent="0.2"/>
    <row r="281" customFormat="1" ht="12.95" customHeight="1" x14ac:dyDescent="0.2"/>
    <row r="282" customFormat="1" ht="12.95" customHeight="1" x14ac:dyDescent="0.2"/>
    <row r="283" customFormat="1" ht="12.95" customHeight="1" x14ac:dyDescent="0.2"/>
    <row r="284" customFormat="1" ht="12.95" customHeight="1" x14ac:dyDescent="0.2"/>
    <row r="285" customFormat="1" ht="12.95" customHeight="1" x14ac:dyDescent="0.2"/>
    <row r="286" customFormat="1" ht="12.95" customHeight="1" x14ac:dyDescent="0.2"/>
    <row r="287" customFormat="1" ht="12.95" customHeight="1" x14ac:dyDescent="0.2"/>
    <row r="288" customFormat="1" ht="12.95" customHeight="1" x14ac:dyDescent="0.2"/>
    <row r="289" customFormat="1" ht="12.95" customHeight="1" x14ac:dyDescent="0.2"/>
    <row r="290" customFormat="1" ht="12.95" customHeight="1" x14ac:dyDescent="0.2"/>
    <row r="291" customFormat="1" ht="12.95" customHeight="1" x14ac:dyDescent="0.2"/>
    <row r="292" customFormat="1" ht="12.95" customHeight="1" x14ac:dyDescent="0.2"/>
    <row r="293" customFormat="1" ht="12.95" customHeight="1" x14ac:dyDescent="0.2"/>
    <row r="294" customFormat="1" ht="12.95" customHeight="1" x14ac:dyDescent="0.2"/>
    <row r="295" customFormat="1" ht="12.95" customHeight="1" x14ac:dyDescent="0.2"/>
    <row r="296" customFormat="1" ht="12.95" customHeight="1" x14ac:dyDescent="0.2"/>
    <row r="297" customFormat="1" ht="12.95" customHeight="1" x14ac:dyDescent="0.2"/>
    <row r="298" customFormat="1" ht="12.95" customHeight="1" x14ac:dyDescent="0.2"/>
    <row r="299" customFormat="1" ht="12.95" customHeight="1" x14ac:dyDescent="0.2"/>
    <row r="300" customFormat="1" ht="12.95" customHeight="1" x14ac:dyDescent="0.2"/>
    <row r="301" customFormat="1" ht="12.95" customHeight="1" x14ac:dyDescent="0.2"/>
    <row r="302" customFormat="1" ht="12.95" customHeight="1" x14ac:dyDescent="0.2"/>
    <row r="303" customFormat="1" ht="12.95" customHeight="1" x14ac:dyDescent="0.2"/>
    <row r="304" customFormat="1" ht="12.95" customHeight="1" x14ac:dyDescent="0.2"/>
    <row r="305" customFormat="1" ht="12.95" customHeight="1" x14ac:dyDescent="0.2"/>
    <row r="306" customFormat="1" ht="12.95" customHeight="1" x14ac:dyDescent="0.2"/>
    <row r="307" customFormat="1" ht="12.95" customHeight="1" x14ac:dyDescent="0.2"/>
    <row r="308" customFormat="1" ht="12.95" customHeight="1" x14ac:dyDescent="0.2"/>
    <row r="309" customFormat="1" ht="12.95" customHeight="1" x14ac:dyDescent="0.2"/>
    <row r="310" customFormat="1" ht="12.95" customHeight="1" x14ac:dyDescent="0.2"/>
    <row r="311" customFormat="1" ht="12.95" customHeight="1" x14ac:dyDescent="0.2"/>
    <row r="312" customFormat="1" ht="12.95" customHeight="1" x14ac:dyDescent="0.2"/>
    <row r="313" customFormat="1" ht="12.95" customHeight="1" x14ac:dyDescent="0.2"/>
    <row r="314" customFormat="1" ht="12.95" customHeight="1" x14ac:dyDescent="0.2"/>
    <row r="315" customFormat="1" ht="12.95" customHeight="1" x14ac:dyDescent="0.2"/>
    <row r="316" customFormat="1" ht="12.95" customHeight="1" x14ac:dyDescent="0.2"/>
    <row r="317" customFormat="1" ht="12.95" customHeight="1" x14ac:dyDescent="0.2"/>
    <row r="318" customFormat="1" ht="12.95" customHeight="1" x14ac:dyDescent="0.2"/>
    <row r="319" customFormat="1" ht="12.95" customHeight="1" x14ac:dyDescent="0.2"/>
    <row r="320" customFormat="1" ht="12.95" customHeight="1" x14ac:dyDescent="0.2"/>
    <row r="321" customFormat="1" ht="12.95" customHeight="1" x14ac:dyDescent="0.2"/>
    <row r="322" customFormat="1" ht="12.95" customHeight="1" x14ac:dyDescent="0.2"/>
    <row r="323" customFormat="1" ht="12.95" customHeight="1" x14ac:dyDescent="0.2"/>
    <row r="324" customFormat="1" ht="12.95" customHeight="1" x14ac:dyDescent="0.2"/>
    <row r="325" customFormat="1" ht="12.95" customHeight="1" x14ac:dyDescent="0.2"/>
    <row r="326" customFormat="1" ht="12.95" customHeight="1" x14ac:dyDescent="0.2"/>
    <row r="327" customFormat="1" ht="12.95" customHeight="1" x14ac:dyDescent="0.2"/>
    <row r="328" customFormat="1" ht="12.95" customHeight="1" x14ac:dyDescent="0.2"/>
    <row r="329" customFormat="1" ht="12.95" customHeight="1" x14ac:dyDescent="0.2"/>
    <row r="330" customFormat="1" ht="12.95" customHeight="1" x14ac:dyDescent="0.2"/>
    <row r="331" customFormat="1" ht="12.95" customHeight="1" x14ac:dyDescent="0.2"/>
    <row r="332" customFormat="1" ht="12.95" customHeight="1" x14ac:dyDescent="0.2"/>
    <row r="333" customFormat="1" ht="12.95" customHeight="1" x14ac:dyDescent="0.2"/>
    <row r="334" customFormat="1" ht="12.95" customHeight="1" x14ac:dyDescent="0.2"/>
    <row r="335" customFormat="1" ht="12.95" customHeight="1" x14ac:dyDescent="0.2"/>
    <row r="336" customFormat="1" ht="12.95" customHeight="1" x14ac:dyDescent="0.2"/>
    <row r="337" customFormat="1" ht="12.95" customHeight="1" x14ac:dyDescent="0.2"/>
    <row r="338" customFormat="1" ht="12.95" customHeight="1" x14ac:dyDescent="0.2"/>
    <row r="339" customFormat="1" ht="12.95" customHeight="1" x14ac:dyDescent="0.2"/>
    <row r="340" customFormat="1" ht="12.95" customHeight="1" x14ac:dyDescent="0.2"/>
    <row r="341" customFormat="1" ht="12.95" customHeight="1" x14ac:dyDescent="0.2"/>
    <row r="342" customFormat="1" ht="12.95" customHeight="1" x14ac:dyDescent="0.2"/>
    <row r="343" customFormat="1" ht="12.95" customHeight="1" x14ac:dyDescent="0.2"/>
    <row r="344" customFormat="1" ht="12.95" customHeight="1" x14ac:dyDescent="0.2"/>
    <row r="345" customFormat="1" ht="12.95" customHeight="1" x14ac:dyDescent="0.2"/>
    <row r="346" customFormat="1" ht="12.95" customHeight="1" x14ac:dyDescent="0.2"/>
    <row r="347" customFormat="1" ht="12.95" customHeight="1" x14ac:dyDescent="0.2"/>
    <row r="348" customFormat="1" ht="12.95" customHeight="1" x14ac:dyDescent="0.2"/>
    <row r="349" customFormat="1" ht="12.95" customHeight="1" x14ac:dyDescent="0.2"/>
    <row r="350" customFormat="1" ht="12.95" customHeight="1" x14ac:dyDescent="0.2"/>
    <row r="351" customFormat="1" ht="12.95" customHeight="1" x14ac:dyDescent="0.2"/>
    <row r="352" customFormat="1" ht="12.95" customHeight="1" x14ac:dyDescent="0.2"/>
    <row r="353" customFormat="1" ht="12.95" customHeight="1" x14ac:dyDescent="0.2"/>
    <row r="354" customFormat="1" ht="12.95" customHeight="1" x14ac:dyDescent="0.2"/>
    <row r="355" customFormat="1" ht="12.95" customHeight="1" x14ac:dyDescent="0.2"/>
    <row r="356" customFormat="1" ht="12.95" customHeight="1" x14ac:dyDescent="0.2"/>
    <row r="357" customFormat="1" ht="12.95" customHeight="1" x14ac:dyDescent="0.2"/>
    <row r="358" customFormat="1" ht="12.95" customHeight="1" x14ac:dyDescent="0.2"/>
    <row r="359" customFormat="1" ht="12.95" customHeight="1" x14ac:dyDescent="0.2"/>
    <row r="360" customFormat="1" ht="12.95" customHeight="1" x14ac:dyDescent="0.2"/>
    <row r="361" customFormat="1" ht="12.95" customHeight="1" x14ac:dyDescent="0.2"/>
    <row r="362" customFormat="1" ht="12.95" customHeight="1" x14ac:dyDescent="0.2"/>
    <row r="363" customFormat="1" ht="12.95" customHeight="1" x14ac:dyDescent="0.2"/>
    <row r="364" customFormat="1" ht="12.95" customHeight="1" x14ac:dyDescent="0.2"/>
    <row r="365" customFormat="1" ht="12.95" customHeight="1" x14ac:dyDescent="0.2"/>
    <row r="366" customFormat="1" ht="12.95" customHeight="1" x14ac:dyDescent="0.2"/>
    <row r="367" customFormat="1" ht="12.95" customHeight="1" x14ac:dyDescent="0.2"/>
    <row r="368" customFormat="1" ht="12.95" customHeight="1" x14ac:dyDescent="0.2"/>
    <row r="369" customFormat="1" ht="12.95" customHeight="1" x14ac:dyDescent="0.2"/>
    <row r="370" customFormat="1" ht="12.95" customHeight="1" x14ac:dyDescent="0.2"/>
    <row r="371" customFormat="1" ht="12.95" customHeight="1" x14ac:dyDescent="0.2"/>
    <row r="372" customFormat="1" ht="12.95" customHeight="1" x14ac:dyDescent="0.2"/>
    <row r="373" customFormat="1" ht="12.95" customHeight="1" x14ac:dyDescent="0.2"/>
    <row r="374" customFormat="1" ht="12.95" customHeight="1" x14ac:dyDescent="0.2"/>
    <row r="375" customFormat="1" ht="12.95" customHeight="1" x14ac:dyDescent="0.2"/>
    <row r="376" customFormat="1" ht="12.95" customHeight="1" x14ac:dyDescent="0.2"/>
    <row r="377" customFormat="1" ht="12.95" customHeight="1" x14ac:dyDescent="0.2"/>
    <row r="378" customFormat="1" ht="12.95" customHeight="1" x14ac:dyDescent="0.2"/>
    <row r="379" customFormat="1" ht="12.95" customHeight="1" x14ac:dyDescent="0.2"/>
    <row r="380" customFormat="1" ht="12.95" customHeight="1" x14ac:dyDescent="0.2"/>
    <row r="381" customFormat="1" ht="12.95" customHeight="1" x14ac:dyDescent="0.2"/>
    <row r="382" customFormat="1" ht="12.95" customHeight="1" x14ac:dyDescent="0.2"/>
    <row r="383" customFormat="1" ht="12.95" customHeight="1" x14ac:dyDescent="0.2"/>
    <row r="384" customFormat="1" ht="12.95" customHeight="1" x14ac:dyDescent="0.2"/>
    <row r="385" customFormat="1" ht="12.95" customHeight="1" x14ac:dyDescent="0.2"/>
    <row r="386" customFormat="1" ht="12.95" customHeight="1" x14ac:dyDescent="0.2"/>
    <row r="387" customFormat="1" ht="12.95" customHeight="1" x14ac:dyDescent="0.2"/>
    <row r="388" customFormat="1" ht="12.95" customHeight="1" x14ac:dyDescent="0.2"/>
    <row r="389" customFormat="1" ht="12.95" customHeight="1" x14ac:dyDescent="0.2"/>
    <row r="390" customFormat="1" ht="12.95" customHeight="1" x14ac:dyDescent="0.2"/>
    <row r="391" customFormat="1" ht="12.95" customHeight="1" x14ac:dyDescent="0.2"/>
    <row r="392" customFormat="1" ht="12.95" customHeight="1" x14ac:dyDescent="0.2"/>
    <row r="393" customFormat="1" ht="12.95" customHeight="1" x14ac:dyDescent="0.2"/>
    <row r="394" customFormat="1" ht="12.95" customHeight="1" x14ac:dyDescent="0.2"/>
    <row r="395" customFormat="1" ht="12.95" customHeight="1" x14ac:dyDescent="0.2"/>
    <row r="396" customFormat="1" ht="12.95" customHeight="1" x14ac:dyDescent="0.2"/>
    <row r="397" customFormat="1" ht="12.95" customHeight="1" x14ac:dyDescent="0.2"/>
    <row r="398" customFormat="1" ht="12.95" customHeight="1" x14ac:dyDescent="0.2"/>
    <row r="399" customFormat="1" ht="12.95" customHeight="1" x14ac:dyDescent="0.2"/>
    <row r="400" customFormat="1" ht="12.95" customHeight="1" x14ac:dyDescent="0.2"/>
    <row r="401" customFormat="1" ht="12.95" customHeight="1" x14ac:dyDescent="0.2"/>
    <row r="402" customFormat="1" ht="12.95" customHeight="1" x14ac:dyDescent="0.2"/>
    <row r="403" customFormat="1" ht="12.95" customHeight="1" x14ac:dyDescent="0.2"/>
    <row r="404" customFormat="1" ht="12.95" customHeight="1" x14ac:dyDescent="0.2"/>
    <row r="405" customFormat="1" ht="12.95" customHeight="1" x14ac:dyDescent="0.2"/>
    <row r="406" customFormat="1" ht="12.95" customHeight="1" x14ac:dyDescent="0.2"/>
    <row r="407" customFormat="1" ht="12.95" customHeight="1" x14ac:dyDescent="0.2"/>
    <row r="408" customFormat="1" ht="12.95" customHeight="1" x14ac:dyDescent="0.2"/>
    <row r="409" customFormat="1" ht="12.95" customHeight="1" x14ac:dyDescent="0.2"/>
    <row r="410" customFormat="1" ht="12.95" customHeight="1" x14ac:dyDescent="0.2"/>
    <row r="411" customFormat="1" ht="12.95" customHeight="1" x14ac:dyDescent="0.2"/>
    <row r="412" customFormat="1" ht="12.95" customHeight="1" x14ac:dyDescent="0.2"/>
    <row r="413" customFormat="1" ht="12.95" customHeight="1" x14ac:dyDescent="0.2"/>
    <row r="414" customFormat="1" ht="12.95" customHeight="1" x14ac:dyDescent="0.2"/>
    <row r="415" customFormat="1" ht="12.95" customHeight="1" x14ac:dyDescent="0.2"/>
    <row r="416" customFormat="1" ht="12.95" customHeight="1" x14ac:dyDescent="0.2"/>
    <row r="417" customFormat="1" ht="12.95" customHeight="1" x14ac:dyDescent="0.2"/>
    <row r="418" customFormat="1" ht="12.95" customHeight="1" x14ac:dyDescent="0.2"/>
    <row r="419" customFormat="1" ht="12.95" customHeight="1" x14ac:dyDescent="0.2"/>
    <row r="420" customFormat="1" ht="12.95" customHeight="1" x14ac:dyDescent="0.2"/>
    <row r="421" customFormat="1" ht="12.95" customHeight="1" x14ac:dyDescent="0.2"/>
    <row r="422" customFormat="1" ht="12.95" customHeight="1" x14ac:dyDescent="0.2"/>
    <row r="423" customFormat="1" ht="12.95" customHeight="1" x14ac:dyDescent="0.2"/>
    <row r="424" customFormat="1" ht="12.95" customHeight="1" x14ac:dyDescent="0.2"/>
    <row r="425" customFormat="1" ht="12.95" customHeight="1" x14ac:dyDescent="0.2"/>
    <row r="426" customFormat="1" ht="12.95" customHeight="1" x14ac:dyDescent="0.2"/>
    <row r="427" customFormat="1" ht="12.95" customHeight="1" x14ac:dyDescent="0.2"/>
    <row r="428" customFormat="1" ht="12.95" customHeight="1" x14ac:dyDescent="0.2"/>
    <row r="429" customFormat="1" ht="12.95" customHeight="1" x14ac:dyDescent="0.2"/>
    <row r="430" customFormat="1" ht="12.95" customHeight="1" x14ac:dyDescent="0.2"/>
    <row r="431" customFormat="1" ht="12.95" customHeight="1" x14ac:dyDescent="0.2"/>
    <row r="432" customFormat="1" ht="12.95" customHeight="1" x14ac:dyDescent="0.2"/>
    <row r="433" customFormat="1" ht="12.95" customHeight="1" x14ac:dyDescent="0.2"/>
    <row r="434" customFormat="1" ht="12.95" customHeight="1" x14ac:dyDescent="0.2"/>
    <row r="435" customFormat="1" ht="12.95" customHeight="1" x14ac:dyDescent="0.2"/>
    <row r="436" customFormat="1" ht="12.95" customHeight="1" x14ac:dyDescent="0.2"/>
    <row r="437" customFormat="1" ht="12.95" customHeight="1" x14ac:dyDescent="0.2"/>
    <row r="438" customFormat="1" ht="12.95" customHeight="1" x14ac:dyDescent="0.2"/>
  </sheetData>
  <mergeCells count="4">
    <mergeCell ref="C67:AC67"/>
    <mergeCell ref="C68:AC68"/>
    <mergeCell ref="A5:G5"/>
    <mergeCell ref="A34:G34"/>
  </mergeCells>
  <pageMargins left="0.2" right="0.2" top="0.5" bottom="0.5" header="0.25" footer="0.25"/>
  <pageSetup scale="56" fitToWidth="0" fitToHeight="0" orientation="landscape" cellComments="asDisplayed" r:id="rId1"/>
  <headerFooter alignWithMargins="0">
    <oddHeader>&amp;L&amp;"Arial,Bold"&amp;20Term Life Insurance - New Term / Legacy Format of Financial Result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P74"/>
  <sheetViews>
    <sheetView zoomScale="70" zoomScaleNormal="70" workbookViewId="0"/>
  </sheetViews>
  <sheetFormatPr defaultRowHeight="12.95" customHeight="1" x14ac:dyDescent="0.2"/>
  <cols>
    <col min="1" max="1" width="2.140625" style="18" customWidth="1"/>
    <col min="2" max="6" width="2.28515625" style="18" customWidth="1"/>
    <col min="7" max="7" width="48.5703125" style="18" customWidth="1"/>
    <col min="8" max="15" width="12.7109375" style="37" customWidth="1"/>
    <col min="16" max="16" width="0.85546875" style="37" customWidth="1"/>
    <col min="17" max="17" width="0.7109375" style="37" customWidth="1"/>
    <col min="18" max="18" width="11.7109375" style="18" customWidth="1"/>
    <col min="19" max="19" width="10.5703125" style="18" bestFit="1" customWidth="1"/>
    <col min="20" max="21" width="0.85546875" style="37" customWidth="1"/>
    <col min="22" max="23" width="12.7109375" style="18" customWidth="1"/>
    <col min="24" max="25" width="0.85546875" style="37" customWidth="1"/>
    <col min="26" max="26" width="11.5703125" style="18" customWidth="1"/>
    <col min="27" max="27" width="10.5703125" style="18" bestFit="1" customWidth="1"/>
    <col min="28" max="28" width="1.140625" style="18" customWidth="1"/>
    <col min="29" max="29" width="10.5703125" style="18" customWidth="1"/>
    <col min="30" max="30" width="3.42578125" style="18" customWidth="1"/>
    <col min="31" max="16384" width="9.140625" style="18"/>
  </cols>
  <sheetData>
    <row r="1" spans="1:27" s="8" customFormat="1" ht="7.5" customHeight="1" thickBot="1" x14ac:dyDescent="0.25">
      <c r="A1" s="6"/>
      <c r="B1" s="6"/>
      <c r="C1" s="7"/>
      <c r="D1" s="7"/>
      <c r="E1" s="7"/>
      <c r="F1" s="7"/>
      <c r="G1" s="7"/>
      <c r="H1" s="7"/>
      <c r="I1" s="7"/>
      <c r="J1" s="7"/>
      <c r="K1" s="7"/>
      <c r="L1" s="7"/>
      <c r="M1" s="7"/>
      <c r="N1" s="7"/>
      <c r="O1" s="7"/>
      <c r="P1" s="7"/>
      <c r="Q1" s="7"/>
      <c r="R1" s="7"/>
      <c r="S1" s="7"/>
      <c r="T1" s="7"/>
      <c r="U1" s="7"/>
      <c r="V1" s="7"/>
      <c r="W1" s="7"/>
      <c r="X1" s="7"/>
      <c r="Y1" s="7"/>
    </row>
    <row r="2" spans="1:27" s="91" customFormat="1" ht="4.5" customHeight="1" thickTop="1" x14ac:dyDescent="0.2">
      <c r="A2" s="89"/>
      <c r="B2" s="89"/>
      <c r="C2" s="90"/>
      <c r="D2" s="90"/>
      <c r="E2" s="90"/>
      <c r="F2" s="90"/>
      <c r="G2" s="90"/>
      <c r="H2" s="90"/>
      <c r="I2" s="90"/>
      <c r="J2" s="90"/>
      <c r="K2" s="90"/>
      <c r="L2" s="90"/>
      <c r="M2" s="90"/>
      <c r="N2" s="90"/>
      <c r="O2" s="90"/>
      <c r="P2" s="90"/>
      <c r="Q2" s="90"/>
      <c r="R2" s="90"/>
      <c r="S2" s="90"/>
      <c r="T2" s="90"/>
      <c r="U2" s="90"/>
      <c r="V2" s="90"/>
      <c r="W2" s="90"/>
      <c r="X2" s="90"/>
      <c r="Y2" s="90"/>
    </row>
    <row r="3" spans="1:27" s="8" customFormat="1" ht="14.25" x14ac:dyDescent="0.2">
      <c r="A3" s="6"/>
      <c r="B3" s="6"/>
      <c r="C3" s="7"/>
      <c r="D3" s="7"/>
      <c r="E3" s="7"/>
      <c r="F3" s="7"/>
      <c r="G3" s="7"/>
      <c r="H3" s="7"/>
      <c r="I3" s="7"/>
      <c r="J3" s="7"/>
      <c r="K3" s="7"/>
      <c r="L3" s="7"/>
      <c r="M3" s="7"/>
      <c r="N3" s="7"/>
      <c r="O3" s="7"/>
      <c r="P3" s="7"/>
      <c r="Q3" s="7"/>
      <c r="R3" s="7"/>
      <c r="S3" s="7"/>
    </row>
    <row r="4" spans="1:27" s="8" customFormat="1" ht="15" x14ac:dyDescent="0.25">
      <c r="A4" s="13" t="s">
        <v>20</v>
      </c>
      <c r="B4" s="7"/>
      <c r="C4" s="7"/>
      <c r="D4" s="7"/>
      <c r="E4" s="7"/>
      <c r="F4" s="7"/>
      <c r="G4" s="7"/>
      <c r="H4" s="213"/>
      <c r="I4" s="213"/>
      <c r="J4" s="213"/>
      <c r="K4" s="213"/>
      <c r="L4" s="331"/>
      <c r="M4" s="213"/>
      <c r="N4" s="213"/>
      <c r="O4" s="213"/>
      <c r="P4" s="11"/>
      <c r="R4" s="12" t="s">
        <v>422</v>
      </c>
      <c r="S4" s="12"/>
      <c r="T4" s="198"/>
      <c r="U4" s="82"/>
      <c r="V4" s="84"/>
      <c r="W4" s="84"/>
      <c r="X4" s="11"/>
      <c r="Z4" s="12" t="s">
        <v>252</v>
      </c>
      <c r="AA4" s="12"/>
    </row>
    <row r="5" spans="1:27" s="8" customFormat="1" ht="30" x14ac:dyDescent="0.25">
      <c r="A5" s="648" t="s">
        <v>0</v>
      </c>
      <c r="B5" s="652"/>
      <c r="C5" s="652"/>
      <c r="D5" s="652"/>
      <c r="E5" s="652"/>
      <c r="F5" s="652"/>
      <c r="G5" s="652"/>
      <c r="H5" s="309" t="s">
        <v>235</v>
      </c>
      <c r="I5" s="319" t="s">
        <v>236</v>
      </c>
      <c r="J5" s="323" t="s">
        <v>237</v>
      </c>
      <c r="K5" s="325" t="s">
        <v>238</v>
      </c>
      <c r="L5" s="290" t="s">
        <v>239</v>
      </c>
      <c r="M5" s="350" t="s">
        <v>240</v>
      </c>
      <c r="N5" s="491" t="s">
        <v>241</v>
      </c>
      <c r="O5" s="507" t="s">
        <v>242</v>
      </c>
      <c r="P5" s="15"/>
      <c r="R5" s="14" t="s">
        <v>257</v>
      </c>
      <c r="S5" s="14" t="s">
        <v>258</v>
      </c>
      <c r="T5" s="198"/>
      <c r="U5" s="82"/>
      <c r="V5" s="286" t="s">
        <v>342</v>
      </c>
      <c r="W5" s="286" t="s">
        <v>361</v>
      </c>
      <c r="X5" s="15"/>
      <c r="Z5" s="14" t="s">
        <v>257</v>
      </c>
      <c r="AA5" s="14" t="s">
        <v>258</v>
      </c>
    </row>
    <row r="6" spans="1:27" ht="15" x14ac:dyDescent="0.25">
      <c r="B6" s="39" t="s">
        <v>67</v>
      </c>
      <c r="H6" s="52"/>
      <c r="I6" s="52"/>
      <c r="J6" s="52"/>
      <c r="K6" s="52"/>
      <c r="L6" s="120"/>
      <c r="M6" s="52"/>
      <c r="N6" s="52"/>
      <c r="O6" s="52"/>
      <c r="P6" s="15"/>
      <c r="Q6" s="8"/>
      <c r="R6" s="22"/>
      <c r="S6" s="22"/>
      <c r="T6" s="198"/>
      <c r="U6" s="82"/>
      <c r="V6" s="52"/>
      <c r="W6" s="52"/>
      <c r="X6" s="15"/>
      <c r="Y6" s="8"/>
      <c r="Z6" s="22"/>
      <c r="AA6" s="22"/>
    </row>
    <row r="7" spans="1:27" ht="12.95" customHeight="1" x14ac:dyDescent="0.2">
      <c r="C7" s="25" t="s">
        <v>133</v>
      </c>
      <c r="H7" s="20"/>
      <c r="I7" s="20"/>
      <c r="J7" s="20"/>
      <c r="K7" s="20"/>
      <c r="L7" s="121"/>
      <c r="M7" s="20"/>
      <c r="N7" s="20"/>
      <c r="O7" s="20"/>
      <c r="P7" s="21"/>
      <c r="R7" s="20"/>
      <c r="S7" s="74"/>
      <c r="T7" s="198"/>
      <c r="U7" s="82"/>
      <c r="V7" s="20"/>
      <c r="W7" s="20"/>
      <c r="X7" s="21"/>
      <c r="Z7" s="20"/>
      <c r="AA7" s="74"/>
    </row>
    <row r="8" spans="1:27" ht="12.95" customHeight="1" x14ac:dyDescent="0.2">
      <c r="D8" s="25" t="s">
        <v>42</v>
      </c>
      <c r="H8" s="138">
        <v>49656.093340000014</v>
      </c>
      <c r="I8" s="138">
        <v>52107.944390000004</v>
      </c>
      <c r="J8" s="138">
        <v>51934.374299999996</v>
      </c>
      <c r="K8" s="138">
        <v>54386.259899999997</v>
      </c>
      <c r="L8" s="142">
        <v>57904.308330000007</v>
      </c>
      <c r="M8" s="138">
        <v>60254.866469999986</v>
      </c>
      <c r="N8" s="138">
        <v>58394.409299999985</v>
      </c>
      <c r="O8" s="138">
        <v>61204.005609999986</v>
      </c>
      <c r="P8" s="155"/>
      <c r="Q8" s="156"/>
      <c r="R8" s="138">
        <v>6817.7457099999883</v>
      </c>
      <c r="S8" s="215">
        <v>0.12535787021456846</v>
      </c>
      <c r="T8" s="198"/>
      <c r="U8" s="205"/>
      <c r="V8" s="138">
        <v>208084.67193000001</v>
      </c>
      <c r="W8" s="138">
        <v>237757.58970999997</v>
      </c>
      <c r="X8" s="155"/>
      <c r="Y8" s="156"/>
      <c r="Z8" s="138">
        <v>29672.91777999996</v>
      </c>
      <c r="AA8" s="215">
        <v>0.14260020935122975</v>
      </c>
    </row>
    <row r="9" spans="1:27" ht="12.95" customHeight="1" x14ac:dyDescent="0.2">
      <c r="D9" s="25" t="s">
        <v>43</v>
      </c>
      <c r="H9" s="20">
        <v>47489.612679999991</v>
      </c>
      <c r="I9" s="20">
        <v>49492.057169999993</v>
      </c>
      <c r="J9" s="20">
        <v>51036.776020000012</v>
      </c>
      <c r="K9" s="20">
        <v>53492.611700000001</v>
      </c>
      <c r="L9" s="121">
        <v>53806.927709999989</v>
      </c>
      <c r="M9" s="20">
        <v>56114.249269999993</v>
      </c>
      <c r="N9" s="20">
        <v>58743.975900000005</v>
      </c>
      <c r="O9" s="20">
        <v>57133.886439999995</v>
      </c>
      <c r="P9" s="21"/>
      <c r="R9" s="20">
        <v>3641.2747399999935</v>
      </c>
      <c r="S9" s="215">
        <v>6.8070610581161692E-2</v>
      </c>
      <c r="T9" s="198"/>
      <c r="U9" s="73"/>
      <c r="V9" s="20">
        <v>201511.05757</v>
      </c>
      <c r="W9" s="20">
        <v>225799.03932000001</v>
      </c>
      <c r="X9" s="21"/>
      <c r="Z9" s="20">
        <v>24287.981750000006</v>
      </c>
      <c r="AA9" s="215">
        <v>0.12052927538015107</v>
      </c>
    </row>
    <row r="10" spans="1:27" ht="12.95" customHeight="1" x14ac:dyDescent="0.2">
      <c r="D10" s="25" t="s">
        <v>44</v>
      </c>
      <c r="H10" s="20">
        <v>9453.0509399999992</v>
      </c>
      <c r="I10" s="20">
        <v>9588.4658600000002</v>
      </c>
      <c r="J10" s="20">
        <v>9810.924570000001</v>
      </c>
      <c r="K10" s="20">
        <v>10009.710669999999</v>
      </c>
      <c r="L10" s="121">
        <v>9720.2265299999999</v>
      </c>
      <c r="M10" s="20">
        <v>9957.4880099999973</v>
      </c>
      <c r="N10" s="20">
        <v>10250.502030000001</v>
      </c>
      <c r="O10" s="20">
        <v>10548.29443</v>
      </c>
      <c r="P10" s="21"/>
      <c r="R10" s="20">
        <v>538.58376000000135</v>
      </c>
      <c r="S10" s="215">
        <v>5.3806126646016375E-2</v>
      </c>
      <c r="T10" s="198"/>
      <c r="U10" s="73"/>
      <c r="V10" s="20">
        <v>38862.152040000001</v>
      </c>
      <c r="W10" s="20">
        <v>40476.510999999999</v>
      </c>
      <c r="X10" s="21"/>
      <c r="Z10" s="20">
        <v>1614.3589599999978</v>
      </c>
      <c r="AA10" s="215">
        <v>4.154064752611672E-2</v>
      </c>
    </row>
    <row r="11" spans="1:27" ht="12.95" customHeight="1" x14ac:dyDescent="0.2">
      <c r="C11" s="18" t="s">
        <v>152</v>
      </c>
      <c r="H11" s="20">
        <v>2122.2653999999998</v>
      </c>
      <c r="I11" s="20">
        <v>2173.0104300000003</v>
      </c>
      <c r="J11" s="20">
        <v>1940.8831399999997</v>
      </c>
      <c r="K11" s="20">
        <v>2444.2433900000001</v>
      </c>
      <c r="L11" s="121">
        <v>1838.64508</v>
      </c>
      <c r="M11" s="20">
        <v>1820.5346499999998</v>
      </c>
      <c r="N11" s="20">
        <v>1884.2214899999999</v>
      </c>
      <c r="O11" s="20">
        <v>2496.6303700000003</v>
      </c>
      <c r="P11" s="21"/>
      <c r="R11" s="20">
        <v>52.386980000000221</v>
      </c>
      <c r="S11" s="215">
        <v>2.1432800110794292E-2</v>
      </c>
      <c r="T11" s="198"/>
      <c r="U11" s="73"/>
      <c r="V11" s="20">
        <v>8680.40236</v>
      </c>
      <c r="W11" s="20">
        <v>8040.0315900000005</v>
      </c>
      <c r="X11" s="21"/>
      <c r="Z11" s="20">
        <v>-640.37076999999954</v>
      </c>
      <c r="AA11" s="215">
        <v>-7.3772014641957165E-2</v>
      </c>
    </row>
    <row r="12" spans="1:27" ht="14.25" x14ac:dyDescent="0.2">
      <c r="F12" s="25" t="s">
        <v>41</v>
      </c>
      <c r="H12" s="38">
        <v>108721.02236000002</v>
      </c>
      <c r="I12" s="38">
        <v>113361.47785</v>
      </c>
      <c r="J12" s="38">
        <v>114722.95803000002</v>
      </c>
      <c r="K12" s="38">
        <v>120332.82566</v>
      </c>
      <c r="L12" s="123">
        <v>123270.10764999999</v>
      </c>
      <c r="M12" s="38">
        <v>128147.13839999998</v>
      </c>
      <c r="N12" s="38">
        <v>129273.10871999999</v>
      </c>
      <c r="O12" s="38">
        <v>131382.81684999997</v>
      </c>
      <c r="P12" s="21"/>
      <c r="R12" s="38">
        <v>11049.991189999972</v>
      </c>
      <c r="S12" s="224">
        <v>9.1828569049161077E-2</v>
      </c>
      <c r="T12" s="198"/>
      <c r="U12" s="73"/>
      <c r="V12" s="38">
        <v>457138.28390000004</v>
      </c>
      <c r="W12" s="38">
        <v>512073.17161999992</v>
      </c>
      <c r="X12" s="21"/>
      <c r="Z12" s="38">
        <v>54934.887719999882</v>
      </c>
      <c r="AA12" s="224">
        <v>0.12017126907712022</v>
      </c>
    </row>
    <row r="13" spans="1:27" ht="15" x14ac:dyDescent="0.25">
      <c r="B13" s="40" t="s">
        <v>73</v>
      </c>
      <c r="H13" s="20"/>
      <c r="I13" s="20"/>
      <c r="J13" s="20"/>
      <c r="K13" s="20"/>
      <c r="L13" s="121"/>
      <c r="M13" s="20"/>
      <c r="N13" s="20"/>
      <c r="O13" s="20"/>
      <c r="P13" s="21"/>
      <c r="R13" s="20"/>
      <c r="S13" s="215"/>
      <c r="T13" s="198"/>
      <c r="U13" s="73"/>
      <c r="V13" s="20"/>
      <c r="W13" s="20"/>
      <c r="X13" s="21"/>
      <c r="Z13" s="20"/>
      <c r="AA13" s="215"/>
    </row>
    <row r="14" spans="1:27" ht="12.95" customHeight="1" x14ac:dyDescent="0.25">
      <c r="C14" s="25" t="s">
        <v>300</v>
      </c>
      <c r="H14" s="20">
        <v>2891.8114100000003</v>
      </c>
      <c r="I14" s="20">
        <v>3875.8095699999999</v>
      </c>
      <c r="J14" s="20">
        <v>2542.1842800000004</v>
      </c>
      <c r="K14" s="20">
        <v>1885.2735299999999</v>
      </c>
      <c r="L14" s="121">
        <v>2335.4908399999999</v>
      </c>
      <c r="M14" s="20">
        <v>2171.5614700000001</v>
      </c>
      <c r="N14" s="20">
        <v>2483.7636499999985</v>
      </c>
      <c r="O14" s="20">
        <v>1742.6900199999998</v>
      </c>
      <c r="P14" s="15"/>
      <c r="Q14" s="8"/>
      <c r="R14" s="20">
        <v>-142.58351000000016</v>
      </c>
      <c r="S14" s="215">
        <v>-7.5630144767375035E-2</v>
      </c>
      <c r="T14" s="198"/>
      <c r="U14" s="73"/>
      <c r="V14" s="20">
        <v>11195.078790000001</v>
      </c>
      <c r="W14" s="20">
        <v>8733.5059799999981</v>
      </c>
      <c r="X14" s="15"/>
      <c r="Y14" s="8"/>
      <c r="Z14" s="20">
        <v>-2461.5728100000033</v>
      </c>
      <c r="AA14" s="215">
        <v>-0.21987990046115638</v>
      </c>
    </row>
    <row r="15" spans="1:27" ht="12.95" customHeight="1" x14ac:dyDescent="0.2">
      <c r="C15" s="18" t="s">
        <v>75</v>
      </c>
      <c r="H15" s="20">
        <v>2273.9390600000006</v>
      </c>
      <c r="I15" s="20">
        <v>2330.6269399999996</v>
      </c>
      <c r="J15" s="20">
        <v>2248.63292</v>
      </c>
      <c r="K15" s="20">
        <v>2193.2456799999995</v>
      </c>
      <c r="L15" s="121">
        <v>2086.4102699999999</v>
      </c>
      <c r="M15" s="20">
        <v>2237.2051799999999</v>
      </c>
      <c r="N15" s="20">
        <v>2290.2287099999999</v>
      </c>
      <c r="O15" s="20">
        <v>2185.4220400000004</v>
      </c>
      <c r="P15" s="21"/>
      <c r="R15" s="20">
        <v>-7.823639999999159</v>
      </c>
      <c r="S15" s="215">
        <v>-3.5671516744987552E-3</v>
      </c>
      <c r="T15" s="198"/>
      <c r="U15" s="73"/>
      <c r="V15" s="20">
        <v>9046.4446000000007</v>
      </c>
      <c r="W15" s="20">
        <v>8799.2661999999982</v>
      </c>
      <c r="X15" s="21"/>
      <c r="Z15" s="20">
        <v>-247.17840000000251</v>
      </c>
      <c r="AA15" s="215">
        <v>-2.732326465581876E-2</v>
      </c>
    </row>
    <row r="16" spans="1:27" ht="12.95" customHeight="1" x14ac:dyDescent="0.2">
      <c r="C16" s="25" t="s">
        <v>134</v>
      </c>
      <c r="H16" s="20"/>
      <c r="I16" s="20"/>
      <c r="J16" s="20"/>
      <c r="K16" s="20"/>
      <c r="L16" s="121"/>
      <c r="M16" s="20"/>
      <c r="N16" s="20"/>
      <c r="O16" s="20"/>
      <c r="P16" s="21"/>
      <c r="R16" s="20"/>
      <c r="S16" s="215"/>
      <c r="T16" s="198"/>
      <c r="U16" s="73"/>
      <c r="V16" s="20"/>
      <c r="W16" s="20"/>
      <c r="X16" s="21"/>
      <c r="Z16" s="20"/>
      <c r="AA16" s="215"/>
    </row>
    <row r="17" spans="1:31" ht="12.95" customHeight="1" x14ac:dyDescent="0.2">
      <c r="D17" s="25" t="s">
        <v>42</v>
      </c>
      <c r="H17" s="20">
        <v>35372.75243</v>
      </c>
      <c r="I17" s="20">
        <v>36701.748559999993</v>
      </c>
      <c r="J17" s="20">
        <v>36266.156760000005</v>
      </c>
      <c r="K17" s="20">
        <v>38190.36249</v>
      </c>
      <c r="L17" s="121">
        <v>41563.494830000003</v>
      </c>
      <c r="M17" s="20">
        <v>42701.707459999998</v>
      </c>
      <c r="N17" s="20">
        <v>41192.820612999989</v>
      </c>
      <c r="O17" s="20">
        <v>42749.410576000002</v>
      </c>
      <c r="P17" s="21"/>
      <c r="R17" s="20">
        <v>4559.0480860000025</v>
      </c>
      <c r="S17" s="215">
        <v>0.11937692623875387</v>
      </c>
      <c r="T17" s="198"/>
      <c r="U17" s="73"/>
      <c r="V17" s="20">
        <v>146531.02024000001</v>
      </c>
      <c r="W17" s="20">
        <v>168207.433479</v>
      </c>
      <c r="X17" s="21"/>
      <c r="Z17" s="20">
        <v>21676.413238999987</v>
      </c>
      <c r="AA17" s="215">
        <v>0.14793054196644953</v>
      </c>
    </row>
    <row r="18" spans="1:31" ht="12.95" customHeight="1" x14ac:dyDescent="0.2">
      <c r="D18" s="25" t="s">
        <v>43</v>
      </c>
      <c r="H18" s="20">
        <v>16667.82518</v>
      </c>
      <c r="I18" s="20">
        <v>17806.762159999995</v>
      </c>
      <c r="J18" s="20">
        <v>18805.1191</v>
      </c>
      <c r="K18" s="20">
        <v>19987.547480000001</v>
      </c>
      <c r="L18" s="121">
        <v>20725.204249999999</v>
      </c>
      <c r="M18" s="20">
        <v>21858.982670000001</v>
      </c>
      <c r="N18" s="20">
        <v>23378.191040000002</v>
      </c>
      <c r="O18" s="20">
        <v>23011.498009999999</v>
      </c>
      <c r="P18" s="21"/>
      <c r="R18" s="20">
        <v>3023.9505299999983</v>
      </c>
      <c r="S18" s="215">
        <v>0.1512917246613589</v>
      </c>
      <c r="T18" s="198"/>
      <c r="U18" s="73"/>
      <c r="V18" s="20">
        <v>73267.253919999988</v>
      </c>
      <c r="W18" s="20">
        <v>88973.875969999994</v>
      </c>
      <c r="X18" s="21"/>
      <c r="Z18" s="20">
        <v>15706.622050000005</v>
      </c>
      <c r="AA18" s="215">
        <v>0.2143743788616666</v>
      </c>
    </row>
    <row r="19" spans="1:31" ht="12.95" customHeight="1" x14ac:dyDescent="0.2">
      <c r="C19" s="18" t="s">
        <v>78</v>
      </c>
      <c r="H19" s="20">
        <v>25161.814520000004</v>
      </c>
      <c r="I19" s="20">
        <v>24971.132997000001</v>
      </c>
      <c r="J19" s="20">
        <v>23362.36722</v>
      </c>
      <c r="K19" s="20">
        <v>22715.669384000001</v>
      </c>
      <c r="L19" s="121">
        <v>22531.926910000006</v>
      </c>
      <c r="M19" s="20">
        <v>23130.949774999997</v>
      </c>
      <c r="N19" s="20">
        <v>23023.978027000001</v>
      </c>
      <c r="O19" s="20">
        <v>22655.243204999999</v>
      </c>
      <c r="P19" s="21"/>
      <c r="R19" s="20">
        <v>-60.426179000001866</v>
      </c>
      <c r="S19" s="215">
        <v>-2.6601099874504963E-3</v>
      </c>
      <c r="T19" s="198"/>
      <c r="U19" s="73"/>
      <c r="V19" s="20">
        <v>96210.984121000016</v>
      </c>
      <c r="W19" s="20">
        <v>91342.097917000006</v>
      </c>
      <c r="X19" s="21"/>
      <c r="Z19" s="20">
        <v>-4868.8862040000095</v>
      </c>
      <c r="AA19" s="215">
        <v>-5.0606344467661206E-2</v>
      </c>
    </row>
    <row r="20" spans="1:31" ht="14.25" x14ac:dyDescent="0.2">
      <c r="F20" s="25" t="s">
        <v>45</v>
      </c>
      <c r="H20" s="38">
        <v>82368.142600000006</v>
      </c>
      <c r="I20" s="38">
        <v>85686.080226999999</v>
      </c>
      <c r="J20" s="38">
        <v>83224.460279999999</v>
      </c>
      <c r="K20" s="38">
        <v>84972.098564</v>
      </c>
      <c r="L20" s="123">
        <v>89242.527100000007</v>
      </c>
      <c r="M20" s="38">
        <v>92100.406554999994</v>
      </c>
      <c r="N20" s="38">
        <v>92368.982039999988</v>
      </c>
      <c r="O20" s="38">
        <v>92344.263850999996</v>
      </c>
      <c r="P20" s="21"/>
      <c r="R20" s="38">
        <v>7372.1652869999962</v>
      </c>
      <c r="S20" s="224">
        <v>8.6759835423475706E-2</v>
      </c>
      <c r="T20" s="198"/>
      <c r="U20" s="73"/>
      <c r="V20" s="38">
        <v>336250.781671</v>
      </c>
      <c r="W20" s="38">
        <v>366056.17954599997</v>
      </c>
      <c r="X20" s="21"/>
      <c r="Z20" s="38">
        <v>29805.397874999966</v>
      </c>
      <c r="AA20" s="224">
        <v>8.8640382416010716E-2</v>
      </c>
    </row>
    <row r="21" spans="1:31" ht="20.100000000000001" customHeight="1" thickBot="1" x14ac:dyDescent="0.25">
      <c r="F21" s="25" t="s">
        <v>201</v>
      </c>
      <c r="H21" s="140">
        <v>26352.879760000011</v>
      </c>
      <c r="I21" s="140">
        <v>27675.397622999997</v>
      </c>
      <c r="J21" s="140">
        <v>31498.497750000024</v>
      </c>
      <c r="K21" s="140">
        <v>35360.727096000002</v>
      </c>
      <c r="L21" s="141">
        <v>34027.580549999984</v>
      </c>
      <c r="M21" s="140">
        <v>36046.731844999988</v>
      </c>
      <c r="N21" s="140">
        <v>36904.126680000001</v>
      </c>
      <c r="O21" s="140">
        <v>39038.552998999978</v>
      </c>
      <c r="P21" s="149"/>
      <c r="Q21" s="156"/>
      <c r="R21" s="140">
        <v>3677.8259029999754</v>
      </c>
      <c r="S21" s="219">
        <v>0.10400877484829803</v>
      </c>
      <c r="T21" s="198"/>
      <c r="U21" s="205"/>
      <c r="V21" s="140">
        <v>120887.50222900003</v>
      </c>
      <c r="W21" s="140">
        <v>146016.99207399995</v>
      </c>
      <c r="X21" s="149"/>
      <c r="Y21" s="156"/>
      <c r="Z21" s="140">
        <v>25129.489844999916</v>
      </c>
      <c r="AA21" s="219">
        <v>0.2078750026400292</v>
      </c>
    </row>
    <row r="22" spans="1:31" ht="20.100000000000001" customHeight="1" thickTop="1" x14ac:dyDescent="0.2">
      <c r="F22" s="25"/>
      <c r="H22" s="138"/>
      <c r="I22" s="138"/>
      <c r="J22" s="138"/>
      <c r="K22" s="138"/>
      <c r="L22" s="142"/>
      <c r="M22" s="138"/>
      <c r="N22" s="138"/>
      <c r="O22" s="138"/>
      <c r="P22" s="149"/>
      <c r="Q22" s="156"/>
      <c r="R22" s="138"/>
      <c r="S22" s="215"/>
      <c r="T22" s="198"/>
      <c r="U22" s="206"/>
      <c r="V22" s="138"/>
      <c r="W22" s="138"/>
      <c r="X22" s="149"/>
      <c r="Y22" s="156"/>
      <c r="Z22" s="138"/>
      <c r="AA22" s="215"/>
    </row>
    <row r="23" spans="1:31" s="37" customFormat="1" ht="6.75" customHeight="1" x14ac:dyDescent="0.25">
      <c r="L23" s="332"/>
      <c r="P23" s="11"/>
      <c r="Q23" s="8"/>
      <c r="R23" s="10"/>
      <c r="S23" s="230"/>
      <c r="T23" s="198"/>
      <c r="U23" s="82"/>
      <c r="V23" s="84"/>
      <c r="W23" s="84"/>
      <c r="X23" s="11"/>
      <c r="Y23" s="8"/>
      <c r="Z23" s="10"/>
      <c r="AA23" s="230"/>
    </row>
    <row r="24" spans="1:31" ht="18.75" customHeight="1" x14ac:dyDescent="0.25">
      <c r="A24" s="88" t="s">
        <v>91</v>
      </c>
      <c r="B24" s="88"/>
      <c r="C24" s="88"/>
      <c r="D24" s="88"/>
      <c r="E24" s="88"/>
      <c r="F24" s="88"/>
      <c r="G24" s="88"/>
      <c r="H24" s="308"/>
      <c r="I24" s="318"/>
      <c r="J24" s="322"/>
      <c r="K24" s="324"/>
      <c r="L24" s="289"/>
      <c r="M24" s="349"/>
      <c r="N24" s="490"/>
      <c r="O24" s="506"/>
      <c r="P24" s="15"/>
      <c r="Q24" s="8"/>
      <c r="R24" s="16"/>
      <c r="S24" s="231"/>
      <c r="T24" s="198"/>
      <c r="U24" s="82"/>
      <c r="V24" s="16"/>
      <c r="W24" s="16"/>
      <c r="X24" s="15"/>
      <c r="Y24" s="8"/>
      <c r="Z24" s="16"/>
      <c r="AA24" s="231"/>
    </row>
    <row r="25" spans="1:31" ht="12.95" customHeight="1" x14ac:dyDescent="0.2">
      <c r="A25" s="37"/>
      <c r="B25" s="53" t="s">
        <v>203</v>
      </c>
      <c r="C25" s="37"/>
      <c r="D25" s="37"/>
      <c r="E25" s="37"/>
      <c r="F25" s="37"/>
      <c r="G25" s="37"/>
      <c r="L25" s="332"/>
      <c r="P25" s="26"/>
      <c r="R25" s="37"/>
      <c r="S25" s="232"/>
      <c r="T25" s="198"/>
      <c r="U25" s="82"/>
      <c r="V25" s="37"/>
      <c r="W25" s="37"/>
      <c r="X25" s="26"/>
      <c r="Z25" s="37"/>
      <c r="AA25" s="232"/>
    </row>
    <row r="26" spans="1:31" ht="12.95" customHeight="1" x14ac:dyDescent="0.2">
      <c r="A26" s="37"/>
      <c r="B26" s="37"/>
      <c r="C26" s="53" t="s">
        <v>329</v>
      </c>
      <c r="D26" s="37"/>
      <c r="E26" s="37"/>
      <c r="F26" s="37"/>
      <c r="G26" s="37"/>
      <c r="H26" s="180">
        <v>711.91699999999992</v>
      </c>
      <c r="I26" s="180">
        <v>722.66100000000006</v>
      </c>
      <c r="J26" s="180">
        <v>648.17900000000009</v>
      </c>
      <c r="K26" s="180">
        <v>683.25299999999993</v>
      </c>
      <c r="L26" s="333">
        <v>821.38600000000008</v>
      </c>
      <c r="M26" s="180">
        <v>820.91300000000001</v>
      </c>
      <c r="N26" s="180">
        <v>762.83299999999997</v>
      </c>
      <c r="O26" s="180">
        <v>804.42499999999995</v>
      </c>
      <c r="P26" s="150"/>
      <c r="Q26" s="156"/>
      <c r="R26" s="180">
        <v>121.17200000000003</v>
      </c>
      <c r="S26" s="216">
        <v>0.17734572698546516</v>
      </c>
      <c r="T26" s="198"/>
      <c r="U26" s="82"/>
      <c r="V26" s="180">
        <v>2766.01</v>
      </c>
      <c r="W26" s="180">
        <v>3209.5569999999998</v>
      </c>
      <c r="X26" s="150"/>
      <c r="Y26" s="156"/>
      <c r="Z26" s="180">
        <v>443.54699999999957</v>
      </c>
      <c r="AA26" s="216">
        <v>0.16035625323118843</v>
      </c>
      <c r="AD26" s="304"/>
    </row>
    <row r="27" spans="1:31" ht="12.95" customHeight="1" x14ac:dyDescent="0.2">
      <c r="A27" s="37"/>
      <c r="B27" s="37"/>
      <c r="C27" s="53" t="s">
        <v>345</v>
      </c>
      <c r="D27" s="37"/>
      <c r="E27" s="37"/>
      <c r="F27" s="37"/>
      <c r="G27" s="37"/>
      <c r="H27" s="87">
        <v>92.944000000000003</v>
      </c>
      <c r="I27" s="87">
        <v>111.69799999999999</v>
      </c>
      <c r="J27" s="87">
        <v>104.43899999999999</v>
      </c>
      <c r="K27" s="87">
        <v>103.965</v>
      </c>
      <c r="L27" s="183">
        <v>84.212000000000003</v>
      </c>
      <c r="M27" s="87">
        <v>84.727999999999994</v>
      </c>
      <c r="N27" s="87">
        <v>61.963000000000001</v>
      </c>
      <c r="O27" s="87">
        <v>53.994999999999997</v>
      </c>
      <c r="P27" s="26"/>
      <c r="R27" s="87">
        <v>-49.970000000000006</v>
      </c>
      <c r="S27" s="233">
        <v>-0.4806425239263214</v>
      </c>
      <c r="T27" s="198"/>
      <c r="U27" s="82"/>
      <c r="V27" s="87">
        <v>413.04600000000005</v>
      </c>
      <c r="W27" s="87">
        <v>284.89799999999997</v>
      </c>
      <c r="X27" s="26"/>
      <c r="Z27" s="87">
        <v>-128.14800000000008</v>
      </c>
      <c r="AA27" s="233">
        <v>-0.31025115846661161</v>
      </c>
      <c r="AD27" s="304"/>
    </row>
    <row r="28" spans="1:31" ht="12.95" customHeight="1" x14ac:dyDescent="0.2">
      <c r="A28" s="37"/>
      <c r="B28" s="37"/>
      <c r="C28" s="53" t="s">
        <v>305</v>
      </c>
      <c r="D28" s="37"/>
      <c r="E28" s="37"/>
      <c r="F28" s="37"/>
      <c r="G28" s="37"/>
      <c r="H28" s="87">
        <v>388.14</v>
      </c>
      <c r="I28" s="87">
        <v>361.54599999999999</v>
      </c>
      <c r="J28" s="87">
        <v>388.02399999999994</v>
      </c>
      <c r="K28" s="87">
        <v>384.28700000000003</v>
      </c>
      <c r="L28" s="183">
        <v>365.75400000000002</v>
      </c>
      <c r="M28" s="87">
        <v>417.09300000000002</v>
      </c>
      <c r="N28" s="87">
        <v>434.20700000000005</v>
      </c>
      <c r="O28" s="87">
        <v>469.35799999999995</v>
      </c>
      <c r="P28" s="26"/>
      <c r="R28" s="87">
        <v>85.070999999999913</v>
      </c>
      <c r="S28" s="233">
        <v>0.22137360878718224</v>
      </c>
      <c r="T28" s="198"/>
      <c r="U28" s="82"/>
      <c r="V28" s="87">
        <v>1521.9969999999998</v>
      </c>
      <c r="W28" s="87">
        <v>1686.412</v>
      </c>
      <c r="X28" s="26"/>
      <c r="Z28" s="87">
        <v>164.41500000000019</v>
      </c>
      <c r="AA28" s="233">
        <v>0.10802583710743202</v>
      </c>
      <c r="AD28" s="304"/>
    </row>
    <row r="29" spans="1:31" ht="12.95" customHeight="1" x14ac:dyDescent="0.2">
      <c r="A29" s="37"/>
      <c r="B29" s="37"/>
      <c r="C29" s="37"/>
      <c r="D29" s="37"/>
      <c r="E29" s="53" t="s">
        <v>261</v>
      </c>
      <c r="F29" s="37"/>
      <c r="G29" s="37"/>
      <c r="H29" s="207">
        <v>1193.0009999999997</v>
      </c>
      <c r="I29" s="207">
        <v>1195.905</v>
      </c>
      <c r="J29" s="207">
        <v>1140.6420000000001</v>
      </c>
      <c r="K29" s="207">
        <v>1171.5050000000001</v>
      </c>
      <c r="L29" s="334">
        <v>1271.3520000000001</v>
      </c>
      <c r="M29" s="207">
        <v>1322.7339999999999</v>
      </c>
      <c r="N29" s="207">
        <v>1259.0029999999999</v>
      </c>
      <c r="O29" s="207">
        <v>1327.7779999999998</v>
      </c>
      <c r="P29" s="26"/>
      <c r="R29" s="207">
        <v>156.27299999999968</v>
      </c>
      <c r="S29" s="220">
        <v>0.13339507727239719</v>
      </c>
      <c r="T29" s="198"/>
      <c r="U29" s="82"/>
      <c r="V29" s="207">
        <v>4701.0529999999999</v>
      </c>
      <c r="W29" s="207">
        <v>5180.8670000000002</v>
      </c>
      <c r="X29" s="26"/>
      <c r="Z29" s="207">
        <v>479.81400000000031</v>
      </c>
      <c r="AA29" s="220">
        <v>0.10206521815431571</v>
      </c>
      <c r="AD29" s="304"/>
    </row>
    <row r="30" spans="1:31" ht="12.95" customHeight="1" x14ac:dyDescent="0.2">
      <c r="A30" s="37"/>
      <c r="B30" s="37"/>
      <c r="C30" s="53" t="s">
        <v>344</v>
      </c>
      <c r="D30" s="37"/>
      <c r="E30" s="53"/>
      <c r="F30" s="37"/>
      <c r="G30" s="37"/>
      <c r="H30" s="87">
        <v>56.665999999999997</v>
      </c>
      <c r="I30" s="87">
        <v>57.52</v>
      </c>
      <c r="J30" s="87">
        <v>57.119</v>
      </c>
      <c r="K30" s="87">
        <v>53.835000000000001</v>
      </c>
      <c r="L30" s="183">
        <v>62.847999999999999</v>
      </c>
      <c r="M30" s="87">
        <v>65.317999999999998</v>
      </c>
      <c r="N30" s="87">
        <v>66.305999999999997</v>
      </c>
      <c r="O30" s="87">
        <v>63.851999999999997</v>
      </c>
      <c r="P30" s="26"/>
      <c r="R30" s="87">
        <v>10.016999999999996</v>
      </c>
      <c r="S30" s="216">
        <v>0.18606854276957363</v>
      </c>
      <c r="T30" s="198"/>
      <c r="U30" s="82"/>
      <c r="V30" s="87">
        <v>225.14000000000001</v>
      </c>
      <c r="W30" s="87">
        <v>258.32399999999996</v>
      </c>
      <c r="X30" s="26"/>
      <c r="Z30" s="87">
        <v>33.183999999999941</v>
      </c>
      <c r="AA30" s="233">
        <v>0.14739273341032219</v>
      </c>
      <c r="AD30" s="304"/>
    </row>
    <row r="31" spans="1:31" ht="12.95" customHeight="1" x14ac:dyDescent="0.2">
      <c r="A31" s="37"/>
      <c r="B31" s="37"/>
      <c r="C31" s="53" t="s">
        <v>163</v>
      </c>
      <c r="D31" s="37"/>
      <c r="E31" s="172"/>
      <c r="F31" s="37"/>
      <c r="G31" s="37"/>
      <c r="H31" s="87">
        <v>115.616</v>
      </c>
      <c r="I31" s="87">
        <v>64.275999999999996</v>
      </c>
      <c r="J31" s="87">
        <v>50.98</v>
      </c>
      <c r="K31" s="87">
        <v>51.716999999999999</v>
      </c>
      <c r="L31" s="183">
        <v>76.644000000000005</v>
      </c>
      <c r="M31" s="87">
        <v>51.131999999999998</v>
      </c>
      <c r="N31" s="87">
        <v>51.212000000000003</v>
      </c>
      <c r="O31" s="87">
        <v>64.149000000000001</v>
      </c>
      <c r="P31" s="26"/>
      <c r="R31" s="87">
        <v>12.432000000000002</v>
      </c>
      <c r="S31" s="233">
        <v>0.24038517315389529</v>
      </c>
      <c r="T31" s="198"/>
      <c r="U31" s="82"/>
      <c r="V31" s="87">
        <v>282.589</v>
      </c>
      <c r="W31" s="87">
        <v>243.137</v>
      </c>
      <c r="X31" s="26"/>
      <c r="Z31" s="87">
        <v>-39.451999999999998</v>
      </c>
      <c r="AA31" s="233">
        <v>-0.13960911429673484</v>
      </c>
      <c r="AD31" s="304"/>
    </row>
    <row r="32" spans="1:31" ht="15" thickBot="1" x14ac:dyDescent="0.25">
      <c r="A32" s="37"/>
      <c r="B32" s="37"/>
      <c r="C32" s="37"/>
      <c r="D32" s="37"/>
      <c r="E32" s="53" t="s">
        <v>50</v>
      </c>
      <c r="F32" s="37"/>
      <c r="G32" s="37"/>
      <c r="H32" s="185">
        <v>1365.2829999999997</v>
      </c>
      <c r="I32" s="185">
        <v>1317.701</v>
      </c>
      <c r="J32" s="185">
        <v>1248.741</v>
      </c>
      <c r="K32" s="185">
        <v>1277.0570000000002</v>
      </c>
      <c r="L32" s="335">
        <v>1410.8440000000001</v>
      </c>
      <c r="M32" s="185">
        <v>1439.184</v>
      </c>
      <c r="N32" s="185">
        <v>1376.521</v>
      </c>
      <c r="O32" s="185">
        <v>1455.779</v>
      </c>
      <c r="P32" s="150"/>
      <c r="Q32" s="156"/>
      <c r="R32" s="185">
        <v>178.72199999999975</v>
      </c>
      <c r="S32" s="219">
        <v>0.13994833433433254</v>
      </c>
      <c r="T32" s="198"/>
      <c r="U32" s="82"/>
      <c r="V32" s="185">
        <v>5208.7819999999992</v>
      </c>
      <c r="W32" s="185">
        <v>5682.3279999999995</v>
      </c>
      <c r="X32" s="150"/>
      <c r="Y32" s="156"/>
      <c r="Z32" s="185">
        <v>473.54600000000028</v>
      </c>
      <c r="AA32" s="219">
        <v>9.0913000390494422E-2</v>
      </c>
      <c r="AD32" s="306"/>
      <c r="AE32" s="307"/>
    </row>
    <row r="33" spans="1:27" ht="12.95" customHeight="1" thickTop="1" x14ac:dyDescent="0.2">
      <c r="A33" s="37"/>
      <c r="B33" s="37"/>
      <c r="C33" s="37"/>
      <c r="D33" s="37"/>
      <c r="E33" s="37"/>
      <c r="F33" s="37"/>
      <c r="G33" s="37"/>
      <c r="H33" s="20"/>
      <c r="I33" s="20"/>
      <c r="J33" s="20"/>
      <c r="K33" s="20"/>
      <c r="L33" s="121"/>
      <c r="M33" s="20"/>
      <c r="N33" s="20"/>
      <c r="O33" s="20"/>
      <c r="P33" s="26"/>
      <c r="R33" s="20"/>
      <c r="S33" s="221"/>
      <c r="T33" s="198"/>
      <c r="U33" s="82"/>
      <c r="V33" s="20"/>
      <c r="W33" s="20"/>
      <c r="X33" s="26"/>
      <c r="Z33" s="20"/>
      <c r="AA33" s="221"/>
    </row>
    <row r="34" spans="1:27" ht="12.95" customHeight="1" x14ac:dyDescent="0.2">
      <c r="A34" s="37"/>
      <c r="B34" s="53" t="s">
        <v>6</v>
      </c>
      <c r="C34" s="37"/>
      <c r="D34" s="37"/>
      <c r="E34" s="37"/>
      <c r="F34" s="37"/>
      <c r="G34" s="37"/>
      <c r="H34" s="138">
        <v>37386.487346655158</v>
      </c>
      <c r="I34" s="138">
        <v>39852.835346655163</v>
      </c>
      <c r="J34" s="138">
        <v>40166.44434665516</v>
      </c>
      <c r="K34" s="138">
        <v>42176.845346655158</v>
      </c>
      <c r="L34" s="142">
        <v>44990.222346655159</v>
      </c>
      <c r="M34" s="138">
        <v>45838.758346655159</v>
      </c>
      <c r="N34" s="138">
        <v>48008.265346655164</v>
      </c>
      <c r="O34" s="138">
        <v>47399.179346655161</v>
      </c>
      <c r="P34" s="150"/>
      <c r="Q34" s="156"/>
      <c r="R34" s="138">
        <v>5222.3340000000026</v>
      </c>
      <c r="S34" s="216">
        <v>0.12381992908851255</v>
      </c>
      <c r="T34" s="198"/>
      <c r="U34" s="82"/>
      <c r="V34" s="138">
        <v>37386.487346655158</v>
      </c>
      <c r="W34" s="138">
        <v>44990.222346655159</v>
      </c>
      <c r="X34" s="150"/>
      <c r="Y34" s="156"/>
      <c r="Z34" s="138">
        <v>7603.7350000000006</v>
      </c>
      <c r="AA34" s="216">
        <v>0.20338190452332722</v>
      </c>
    </row>
    <row r="35" spans="1:27" ht="12.95" customHeight="1" x14ac:dyDescent="0.2">
      <c r="A35" s="37"/>
      <c r="B35" s="37"/>
      <c r="C35" s="37" t="s">
        <v>131</v>
      </c>
      <c r="D35" s="37"/>
      <c r="E35" s="37"/>
      <c r="F35" s="37"/>
      <c r="G35" s="37"/>
      <c r="H35" s="20">
        <v>1365.2829999999999</v>
      </c>
      <c r="I35" s="20">
        <v>1317.701</v>
      </c>
      <c r="J35" s="20">
        <v>1248.741</v>
      </c>
      <c r="K35" s="20">
        <v>1277.057</v>
      </c>
      <c r="L35" s="121">
        <v>1410.8440000000001</v>
      </c>
      <c r="M35" s="20">
        <v>1439.184</v>
      </c>
      <c r="N35" s="20">
        <v>1376.521</v>
      </c>
      <c r="O35" s="20">
        <v>1455.779</v>
      </c>
      <c r="P35" s="26"/>
      <c r="R35" s="20">
        <v>178.72199999999998</v>
      </c>
      <c r="S35" s="216">
        <v>0.13994833433433274</v>
      </c>
      <c r="T35" s="198"/>
      <c r="U35" s="82"/>
      <c r="V35" s="20">
        <v>5208.7820000000002</v>
      </c>
      <c r="W35" s="20">
        <v>5682.3279999999995</v>
      </c>
      <c r="X35" s="26"/>
      <c r="Z35" s="20">
        <v>473.54599999999937</v>
      </c>
      <c r="AA35" s="216">
        <v>9.0913000390494242E-2</v>
      </c>
    </row>
    <row r="36" spans="1:27" ht="12.95" customHeight="1" x14ac:dyDescent="0.2">
      <c r="A36" s="37"/>
      <c r="B36" s="37"/>
      <c r="C36" s="53" t="s">
        <v>1</v>
      </c>
      <c r="D36" s="37"/>
      <c r="E36" s="37"/>
      <c r="F36" s="37"/>
      <c r="G36" s="37"/>
      <c r="H36" s="20">
        <v>-1282.95024751916</v>
      </c>
      <c r="I36" s="20">
        <v>-1164.6866618971801</v>
      </c>
      <c r="J36" s="20">
        <v>-1139.55728477197</v>
      </c>
      <c r="K36" s="20">
        <v>-1146.1272433945401</v>
      </c>
      <c r="L36" s="121">
        <v>-1245.768</v>
      </c>
      <c r="M36" s="20">
        <v>-1211.1510000000001</v>
      </c>
      <c r="N36" s="20">
        <v>-1205.9659999999999</v>
      </c>
      <c r="O36" s="20">
        <v>-1160.577</v>
      </c>
      <c r="P36" s="26"/>
      <c r="R36" s="20">
        <v>-14.449756605459925</v>
      </c>
      <c r="S36" s="216">
        <v>-1.2607462817708954E-2</v>
      </c>
      <c r="T36" s="198"/>
      <c r="U36" s="82"/>
      <c r="V36" s="20">
        <v>-4733.3214375828502</v>
      </c>
      <c r="W36" s="20">
        <v>-4823.4619999999995</v>
      </c>
      <c r="X36" s="26"/>
      <c r="Z36" s="20">
        <v>-90.14056241714934</v>
      </c>
      <c r="AA36" s="216">
        <v>-1.9043828653052798E-2</v>
      </c>
    </row>
    <row r="37" spans="1:27" ht="12.95" customHeight="1" x14ac:dyDescent="0.2">
      <c r="A37" s="37"/>
      <c r="B37" s="37"/>
      <c r="C37" s="37"/>
      <c r="D37" s="37"/>
      <c r="E37" s="53" t="s">
        <v>51</v>
      </c>
      <c r="F37" s="37"/>
      <c r="G37" s="37"/>
      <c r="H37" s="36">
        <v>82.332752480839872</v>
      </c>
      <c r="I37" s="36">
        <v>153.01433810281992</v>
      </c>
      <c r="J37" s="36">
        <v>109.18371522803</v>
      </c>
      <c r="K37" s="36">
        <v>130.92975660545994</v>
      </c>
      <c r="L37" s="122">
        <v>165.07600000000002</v>
      </c>
      <c r="M37" s="36">
        <v>228.0329999999999</v>
      </c>
      <c r="N37" s="36">
        <v>170.55500000000006</v>
      </c>
      <c r="O37" s="36">
        <v>295.202</v>
      </c>
      <c r="P37" s="26"/>
      <c r="R37" s="36">
        <v>164.27224339454006</v>
      </c>
      <c r="S37" s="234" t="s">
        <v>155</v>
      </c>
      <c r="T37" s="198"/>
      <c r="U37" s="82"/>
      <c r="V37" s="36">
        <v>475.46056241714973</v>
      </c>
      <c r="W37" s="36">
        <v>858.86599999999999</v>
      </c>
      <c r="X37" s="26"/>
      <c r="Z37" s="36">
        <v>383.40543758285025</v>
      </c>
      <c r="AA37" s="234" t="s">
        <v>155</v>
      </c>
    </row>
    <row r="38" spans="1:27" ht="12.95" customHeight="1" x14ac:dyDescent="0.2">
      <c r="A38" s="37"/>
      <c r="B38" s="37"/>
      <c r="C38" s="37" t="s">
        <v>158</v>
      </c>
      <c r="D38" s="37"/>
      <c r="E38" s="53"/>
      <c r="F38" s="37"/>
      <c r="G38" s="37"/>
      <c r="H38" s="20">
        <v>-162.16900000000001</v>
      </c>
      <c r="I38" s="20">
        <v>-309.79700000000003</v>
      </c>
      <c r="J38" s="20">
        <v>215.01400000000001</v>
      </c>
      <c r="K38" s="20">
        <v>-271.839</v>
      </c>
      <c r="L38" s="121">
        <v>-321.14299999999997</v>
      </c>
      <c r="M38" s="20">
        <v>313.24900000000002</v>
      </c>
      <c r="N38" s="20">
        <v>-431.61</v>
      </c>
      <c r="O38" s="20">
        <v>-308.69900000000001</v>
      </c>
      <c r="P38" s="26"/>
      <c r="R38" s="20">
        <v>-36.860000000000014</v>
      </c>
      <c r="S38" s="216" t="s">
        <v>155</v>
      </c>
      <c r="T38" s="198"/>
      <c r="U38" s="82"/>
      <c r="V38" s="20">
        <v>-528.79099999999994</v>
      </c>
      <c r="W38" s="20">
        <v>-748.20299999999997</v>
      </c>
      <c r="X38" s="26"/>
      <c r="Z38" s="20">
        <v>-219.41200000000003</v>
      </c>
      <c r="AA38" s="216" t="s">
        <v>155</v>
      </c>
    </row>
    <row r="39" spans="1:27" ht="12.95" customHeight="1" x14ac:dyDescent="0.2">
      <c r="A39" s="37"/>
      <c r="B39" s="37"/>
      <c r="C39" s="53" t="s">
        <v>2</v>
      </c>
      <c r="D39" s="37"/>
      <c r="E39" s="37"/>
      <c r="F39" s="37"/>
      <c r="G39" s="37"/>
      <c r="H39" s="20">
        <v>2546.1849999999999</v>
      </c>
      <c r="I39" s="20">
        <v>470.39100000000002</v>
      </c>
      <c r="J39" s="20">
        <v>1686.203</v>
      </c>
      <c r="K39" s="20">
        <v>2954.2860000000001</v>
      </c>
      <c r="L39" s="121">
        <v>1004.603</v>
      </c>
      <c r="M39" s="20">
        <v>1628.2249999999999</v>
      </c>
      <c r="N39" s="20">
        <v>-348.03100000000001</v>
      </c>
      <c r="O39" s="20">
        <v>1270.1990000000001</v>
      </c>
      <c r="P39" s="26"/>
      <c r="R39" s="20">
        <v>-1684.087</v>
      </c>
      <c r="S39" s="216" t="s">
        <v>155</v>
      </c>
      <c r="T39" s="198"/>
      <c r="U39" s="82"/>
      <c r="V39" s="20">
        <v>7657.0650000000005</v>
      </c>
      <c r="W39" s="20">
        <v>3554.9960000000001</v>
      </c>
      <c r="X39" s="26"/>
      <c r="Z39" s="20">
        <v>-4102.0690000000004</v>
      </c>
      <c r="AA39" s="216" t="s">
        <v>155</v>
      </c>
    </row>
    <row r="40" spans="1:27" ht="15" thickBot="1" x14ac:dyDescent="0.25">
      <c r="A40" s="37"/>
      <c r="B40" s="53" t="s">
        <v>7</v>
      </c>
      <c r="C40" s="37"/>
      <c r="D40" s="37"/>
      <c r="E40" s="37"/>
      <c r="F40" s="37"/>
      <c r="G40" s="37"/>
      <c r="H40" s="140">
        <v>39852.835346655163</v>
      </c>
      <c r="I40" s="140">
        <v>40166.44434665516</v>
      </c>
      <c r="J40" s="140">
        <v>42176.845346655158</v>
      </c>
      <c r="K40" s="140">
        <v>44990.222346655159</v>
      </c>
      <c r="L40" s="141">
        <v>45838.758346655159</v>
      </c>
      <c r="M40" s="140">
        <v>48008.265346655164</v>
      </c>
      <c r="N40" s="140">
        <v>47399.179346655161</v>
      </c>
      <c r="O40" s="140">
        <v>48655.881346655158</v>
      </c>
      <c r="P40" s="150"/>
      <c r="Q40" s="156"/>
      <c r="R40" s="140">
        <v>3665.6589999999997</v>
      </c>
      <c r="S40" s="217">
        <v>8.1476792262897682E-2</v>
      </c>
      <c r="T40" s="198"/>
      <c r="U40" s="82"/>
      <c r="V40" s="140">
        <v>44990.222346655159</v>
      </c>
      <c r="W40" s="140">
        <v>48655.881346655158</v>
      </c>
      <c r="X40" s="150"/>
      <c r="Y40" s="156"/>
      <c r="Z40" s="140">
        <v>3665.6589999999997</v>
      </c>
      <c r="AA40" s="217">
        <v>8.1476792262897682E-2</v>
      </c>
    </row>
    <row r="41" spans="1:27" ht="15" thickTop="1" x14ac:dyDescent="0.2">
      <c r="A41" s="37"/>
      <c r="B41" s="53"/>
      <c r="C41" s="53" t="s">
        <v>420</v>
      </c>
      <c r="D41" s="37"/>
      <c r="E41" s="53"/>
      <c r="F41" s="37"/>
      <c r="G41" s="37"/>
      <c r="H41" s="49">
        <v>8.8088246127467126E-3</v>
      </c>
      <c r="I41" s="49">
        <v>1.5357937448800603E-2</v>
      </c>
      <c r="J41" s="49">
        <v>1.0873127258736031E-2</v>
      </c>
      <c r="K41" s="49">
        <v>1.2417216653292762E-2</v>
      </c>
      <c r="L41" s="503">
        <v>1.46766111736963E-2</v>
      </c>
      <c r="M41" s="49">
        <v>1.989870652913437E-2</v>
      </c>
      <c r="N41" s="49">
        <v>1.4210469698787647E-2</v>
      </c>
      <c r="O41" s="49">
        <v>2.4911992491771413E-2</v>
      </c>
      <c r="P41" s="150"/>
      <c r="Q41" s="156"/>
      <c r="R41" s="49">
        <v>1.2494775838478651E-2</v>
      </c>
      <c r="S41" s="234" t="s">
        <v>155</v>
      </c>
      <c r="T41" s="198"/>
      <c r="U41" s="82"/>
      <c r="V41" s="49">
        <v>1.2717444086377577E-2</v>
      </c>
      <c r="W41" s="49">
        <v>1.9090059021765499E-2</v>
      </c>
      <c r="X41" s="150"/>
      <c r="Y41" s="156"/>
      <c r="Z41" s="49">
        <v>6.372614935387922E-3</v>
      </c>
      <c r="AA41" s="234" t="s">
        <v>155</v>
      </c>
    </row>
    <row r="42" spans="1:27" ht="12.95" customHeight="1" x14ac:dyDescent="0.2">
      <c r="A42" s="37"/>
      <c r="B42" s="37"/>
      <c r="C42" s="37"/>
      <c r="D42" s="37"/>
      <c r="E42" s="37"/>
      <c r="F42" s="37"/>
      <c r="G42" s="37"/>
      <c r="H42" s="20"/>
      <c r="I42" s="20"/>
      <c r="J42" s="20"/>
      <c r="K42" s="20"/>
      <c r="L42" s="121"/>
      <c r="M42" s="20"/>
      <c r="N42" s="20"/>
      <c r="O42" s="20"/>
      <c r="P42" s="26"/>
      <c r="R42" s="20"/>
      <c r="S42" s="221"/>
      <c r="T42" s="198"/>
      <c r="U42" s="82"/>
      <c r="V42" s="20"/>
      <c r="W42" s="20"/>
      <c r="X42" s="26"/>
      <c r="Z42" s="20"/>
      <c r="AA42" s="221"/>
    </row>
    <row r="43" spans="1:27" ht="12.95" customHeight="1" x14ac:dyDescent="0.2">
      <c r="A43" s="37"/>
      <c r="B43" s="53" t="s">
        <v>8</v>
      </c>
      <c r="C43" s="37"/>
      <c r="D43" s="37"/>
      <c r="E43" s="37"/>
      <c r="F43" s="37"/>
      <c r="G43" s="37"/>
      <c r="H43" s="20"/>
      <c r="I43" s="20"/>
      <c r="J43" s="20"/>
      <c r="K43" s="20"/>
      <c r="L43" s="121"/>
      <c r="M43" s="20"/>
      <c r="N43" s="20"/>
      <c r="O43" s="20"/>
      <c r="P43" s="26"/>
      <c r="R43" s="20"/>
      <c r="S43" s="221"/>
      <c r="T43" s="198"/>
      <c r="U43" s="82"/>
      <c r="V43" s="20"/>
      <c r="W43" s="20"/>
      <c r="X43" s="26"/>
      <c r="Z43" s="20"/>
      <c r="AA43" s="221"/>
    </row>
    <row r="44" spans="1:27" ht="12.95" customHeight="1" x14ac:dyDescent="0.2">
      <c r="A44" s="37"/>
      <c r="B44" s="37"/>
      <c r="C44" s="53" t="s">
        <v>329</v>
      </c>
      <c r="D44" s="37"/>
      <c r="E44" s="37"/>
      <c r="F44" s="37"/>
      <c r="G44" s="37"/>
      <c r="H44" s="138">
        <v>25169.917000000001</v>
      </c>
      <c r="I44" s="138">
        <v>26041.094000000001</v>
      </c>
      <c r="J44" s="138">
        <v>26478.471000000001</v>
      </c>
      <c r="K44" s="138">
        <v>28121.624</v>
      </c>
      <c r="L44" s="142">
        <v>28841.526000000002</v>
      </c>
      <c r="M44" s="138">
        <v>29829.373</v>
      </c>
      <c r="N44" s="138">
        <v>30457.334999999999</v>
      </c>
      <c r="O44" s="138">
        <v>30628.135999999999</v>
      </c>
      <c r="P44" s="150"/>
      <c r="Q44" s="156"/>
      <c r="R44" s="138">
        <v>2506.5119999999988</v>
      </c>
      <c r="S44" s="216">
        <v>8.913112557084181E-2</v>
      </c>
      <c r="T44" s="198"/>
      <c r="U44" s="82"/>
      <c r="V44" s="138">
        <v>26452.7765</v>
      </c>
      <c r="W44" s="138">
        <v>29939.092499999999</v>
      </c>
      <c r="X44" s="150"/>
      <c r="Y44" s="156"/>
      <c r="Z44" s="138">
        <v>3486.3159999999989</v>
      </c>
      <c r="AA44" s="216">
        <v>0.13179395365170832</v>
      </c>
    </row>
    <row r="45" spans="1:27" ht="12.95" customHeight="1" x14ac:dyDescent="0.2">
      <c r="A45" s="37"/>
      <c r="B45" s="37"/>
      <c r="C45" s="53" t="s">
        <v>344</v>
      </c>
      <c r="D45" s="37"/>
      <c r="E45" s="37"/>
      <c r="F45" s="37"/>
      <c r="G45" s="37"/>
      <c r="H45" s="20">
        <v>651.90700000000004</v>
      </c>
      <c r="I45" s="20">
        <v>786.44899999999996</v>
      </c>
      <c r="J45" s="20">
        <v>882.42</v>
      </c>
      <c r="K45" s="20">
        <v>1004.26</v>
      </c>
      <c r="L45" s="121">
        <v>1094.5930000000001</v>
      </c>
      <c r="M45" s="20">
        <v>1202.6389999999999</v>
      </c>
      <c r="N45" s="20">
        <v>1286.8630000000001</v>
      </c>
      <c r="O45" s="20">
        <v>1369.143</v>
      </c>
      <c r="P45" s="26"/>
      <c r="R45" s="20">
        <v>364.88300000000004</v>
      </c>
      <c r="S45" s="216">
        <v>0.36333519208173187</v>
      </c>
      <c r="T45" s="198"/>
      <c r="U45" s="82"/>
      <c r="V45" s="20">
        <v>831.25900000000001</v>
      </c>
      <c r="W45" s="20">
        <v>1238.3095000000001</v>
      </c>
      <c r="X45" s="26"/>
      <c r="Z45" s="20">
        <v>407.05050000000006</v>
      </c>
      <c r="AA45" s="216">
        <v>0.48967951023688172</v>
      </c>
    </row>
    <row r="46" spans="1:27" ht="12.95" customHeight="1" x14ac:dyDescent="0.2">
      <c r="A46" s="37"/>
      <c r="B46" s="37"/>
      <c r="C46" s="53" t="s">
        <v>345</v>
      </c>
      <c r="D46" s="37"/>
      <c r="E46" s="37"/>
      <c r="F46" s="37"/>
      <c r="G46" s="37"/>
      <c r="H46" s="20">
        <v>441.15499999999997</v>
      </c>
      <c r="I46" s="20">
        <v>545.13</v>
      </c>
      <c r="J46" s="20">
        <v>648.34199999999998</v>
      </c>
      <c r="K46" s="20">
        <v>749.53700000000003</v>
      </c>
      <c r="L46" s="121">
        <v>838.80100000000004</v>
      </c>
      <c r="M46" s="20">
        <v>920.53399999999999</v>
      </c>
      <c r="N46" s="20">
        <v>986.26300000000003</v>
      </c>
      <c r="O46" s="20">
        <v>1035.0070000000001</v>
      </c>
      <c r="P46" s="26"/>
      <c r="R46" s="20">
        <v>285.47000000000003</v>
      </c>
      <c r="S46" s="216">
        <v>0.38086178534215126</v>
      </c>
      <c r="T46" s="198"/>
      <c r="U46" s="82"/>
      <c r="V46" s="20">
        <v>596.04099999999994</v>
      </c>
      <c r="W46" s="20">
        <v>945.15125</v>
      </c>
      <c r="X46" s="26"/>
      <c r="Z46" s="20">
        <v>349.11025000000006</v>
      </c>
      <c r="AA46" s="216">
        <v>0.58571516053425876</v>
      </c>
    </row>
    <row r="47" spans="1:27" ht="12.95" customHeight="1" x14ac:dyDescent="0.2">
      <c r="A47" s="37"/>
      <c r="B47" s="37"/>
      <c r="C47" s="53" t="s">
        <v>305</v>
      </c>
      <c r="D47" s="37"/>
      <c r="E47" s="37"/>
      <c r="F47" s="37"/>
      <c r="G47" s="37"/>
      <c r="H47" s="20">
        <v>9869.4110000000001</v>
      </c>
      <c r="I47" s="20">
        <v>10351.674999999999</v>
      </c>
      <c r="J47" s="20">
        <v>10686.525</v>
      </c>
      <c r="K47" s="20">
        <v>11410.003000000001</v>
      </c>
      <c r="L47" s="121">
        <v>11839.365</v>
      </c>
      <c r="M47" s="20">
        <v>12151.879000000001</v>
      </c>
      <c r="N47" s="20">
        <v>12548.018</v>
      </c>
      <c r="O47" s="20">
        <v>12747.843000000001</v>
      </c>
      <c r="P47" s="26"/>
      <c r="R47" s="20">
        <v>1337.8400000000001</v>
      </c>
      <c r="S47" s="216">
        <v>0.11725150291371528</v>
      </c>
      <c r="T47" s="198"/>
      <c r="U47" s="82"/>
      <c r="V47" s="20">
        <v>10579.4035</v>
      </c>
      <c r="W47" s="20">
        <v>12321.776250000001</v>
      </c>
      <c r="X47" s="26"/>
      <c r="Z47" s="20">
        <v>1742.3727500000005</v>
      </c>
      <c r="AA47" s="216">
        <v>0.16469480060950509</v>
      </c>
    </row>
    <row r="48" spans="1:27" ht="12.95" customHeight="1" x14ac:dyDescent="0.2">
      <c r="A48" s="37"/>
      <c r="B48" s="37"/>
      <c r="C48" s="53" t="s">
        <v>163</v>
      </c>
      <c r="D48" s="37"/>
      <c r="E48" s="37"/>
      <c r="F48" s="37"/>
      <c r="G48" s="37"/>
      <c r="H48" s="20">
        <v>2624.0990000000002</v>
      </c>
      <c r="I48" s="20">
        <v>2601.2629999999999</v>
      </c>
      <c r="J48" s="20">
        <v>2528.7449999999999</v>
      </c>
      <c r="K48" s="20">
        <v>2546.395</v>
      </c>
      <c r="L48" s="121">
        <v>2449.1869999999999</v>
      </c>
      <c r="M48" s="20">
        <v>2506.9450000000002</v>
      </c>
      <c r="N48" s="20">
        <v>2546.8000000000002</v>
      </c>
      <c r="O48" s="20">
        <v>2462.4369999999999</v>
      </c>
      <c r="P48" s="26"/>
      <c r="R48" s="20">
        <v>-83.958000000000084</v>
      </c>
      <c r="S48" s="216">
        <v>-3.297131827544434E-2</v>
      </c>
      <c r="T48" s="198"/>
      <c r="U48" s="82"/>
      <c r="V48" s="20">
        <v>2575.1255000000001</v>
      </c>
      <c r="W48" s="20">
        <v>2491.3422499999997</v>
      </c>
      <c r="X48" s="26"/>
      <c r="Z48" s="20">
        <v>-83.783250000000407</v>
      </c>
      <c r="AA48" s="216">
        <v>-3.2535598750429988E-2</v>
      </c>
    </row>
    <row r="49" spans="1:27" ht="15" thickBot="1" x14ac:dyDescent="0.25">
      <c r="A49" s="37"/>
      <c r="B49" s="37"/>
      <c r="C49" s="37"/>
      <c r="D49" s="37"/>
      <c r="E49" s="37" t="s">
        <v>92</v>
      </c>
      <c r="F49" s="37"/>
      <c r="G49" s="37"/>
      <c r="H49" s="140">
        <v>38756.489000000001</v>
      </c>
      <c r="I49" s="140">
        <v>40325.610999999997</v>
      </c>
      <c r="J49" s="140">
        <v>41224.503000000004</v>
      </c>
      <c r="K49" s="140">
        <v>43831.818999999996</v>
      </c>
      <c r="L49" s="141">
        <v>45063.472000000002</v>
      </c>
      <c r="M49" s="140">
        <v>46611.37</v>
      </c>
      <c r="N49" s="140">
        <v>47825.279000000002</v>
      </c>
      <c r="O49" s="140">
        <v>48242.565999999999</v>
      </c>
      <c r="P49" s="150"/>
      <c r="Q49" s="156"/>
      <c r="R49" s="140">
        <v>4410.747000000003</v>
      </c>
      <c r="S49" s="217">
        <v>0.1006288833233228</v>
      </c>
      <c r="T49" s="198"/>
      <c r="U49" s="82"/>
      <c r="V49" s="140">
        <v>41034.605499999998</v>
      </c>
      <c r="W49" s="140">
        <v>46935.671750000001</v>
      </c>
      <c r="X49" s="150"/>
      <c r="Y49" s="156"/>
      <c r="Z49" s="140">
        <v>5901.0662500000035</v>
      </c>
      <c r="AA49" s="217">
        <v>0.14380706669642537</v>
      </c>
    </row>
    <row r="50" spans="1:27" ht="12.95" customHeight="1" thickTop="1" x14ac:dyDescent="0.2">
      <c r="A50" s="37"/>
      <c r="B50" s="37"/>
      <c r="C50" s="37"/>
      <c r="D50" s="37"/>
      <c r="E50" s="37"/>
      <c r="F50" s="37"/>
      <c r="G50" s="37"/>
      <c r="H50" s="20"/>
      <c r="I50" s="20"/>
      <c r="J50" s="20"/>
      <c r="K50" s="20"/>
      <c r="L50" s="121"/>
      <c r="M50" s="20"/>
      <c r="N50" s="20"/>
      <c r="O50" s="20"/>
      <c r="P50" s="26"/>
      <c r="R50" s="20"/>
      <c r="S50" s="221"/>
      <c r="T50" s="198"/>
      <c r="U50" s="82"/>
      <c r="V50" s="20"/>
      <c r="W50" s="20"/>
      <c r="X50" s="26"/>
      <c r="Z50" s="20"/>
      <c r="AA50" s="221"/>
    </row>
    <row r="51" spans="1:27" ht="12.95" customHeight="1" x14ac:dyDescent="0.2">
      <c r="A51" s="37"/>
      <c r="B51" s="53" t="s">
        <v>3</v>
      </c>
      <c r="C51" s="37"/>
      <c r="D51" s="37"/>
      <c r="E51" s="37"/>
      <c r="F51" s="37"/>
      <c r="G51" s="37"/>
      <c r="H51" s="20"/>
      <c r="I51" s="20"/>
      <c r="J51" s="20"/>
      <c r="K51" s="20"/>
      <c r="L51" s="121"/>
      <c r="M51" s="20"/>
      <c r="N51" s="20"/>
      <c r="O51" s="20"/>
      <c r="P51" s="26"/>
      <c r="R51" s="20"/>
      <c r="S51" s="221"/>
      <c r="T51" s="198"/>
      <c r="U51" s="82"/>
      <c r="V51" s="20"/>
      <c r="W51" s="20"/>
      <c r="X51" s="26"/>
      <c r="Z51" s="20"/>
      <c r="AA51" s="221"/>
    </row>
    <row r="52" spans="1:27" ht="12.95" customHeight="1" x14ac:dyDescent="0.2">
      <c r="A52" s="37"/>
      <c r="B52" s="37"/>
      <c r="C52" s="37" t="s">
        <v>410</v>
      </c>
      <c r="D52" s="37"/>
      <c r="E52" s="37"/>
      <c r="F52" s="37"/>
      <c r="G52" s="37"/>
      <c r="H52" s="20">
        <v>1939.8340000000001</v>
      </c>
      <c r="I52" s="20">
        <v>1946.4749999999999</v>
      </c>
      <c r="J52" s="20">
        <v>1954.8409999999999</v>
      </c>
      <c r="K52" s="20">
        <v>1975.28</v>
      </c>
      <c r="L52" s="121">
        <v>1991.078</v>
      </c>
      <c r="M52" s="20">
        <v>2010.575</v>
      </c>
      <c r="N52" s="20">
        <v>2025.566</v>
      </c>
      <c r="O52" s="20">
        <v>2034.4839999999999</v>
      </c>
      <c r="P52" s="26"/>
      <c r="R52" s="20">
        <v>59.203999999999951</v>
      </c>
      <c r="S52" s="216">
        <v>2.9972459600664185E-2</v>
      </c>
      <c r="T52" s="198"/>
      <c r="U52" s="82"/>
      <c r="V52" s="20">
        <v>1954.1074999999998</v>
      </c>
      <c r="W52" s="20">
        <v>2015.4257499999999</v>
      </c>
      <c r="X52" s="26"/>
      <c r="Z52" s="20">
        <v>61.318250000000035</v>
      </c>
      <c r="AA52" s="216">
        <v>3.1379159027842655E-2</v>
      </c>
    </row>
    <row r="53" spans="1:27" ht="12.95" customHeight="1" x14ac:dyDescent="0.2">
      <c r="A53" s="37"/>
      <c r="B53" s="37"/>
      <c r="C53" s="37" t="s">
        <v>409</v>
      </c>
      <c r="D53" s="37"/>
      <c r="E53" s="37"/>
      <c r="F53" s="37"/>
      <c r="G53" s="37"/>
      <c r="H53" s="20">
        <v>595.70299999999975</v>
      </c>
      <c r="I53" s="20">
        <v>575.93200000000024</v>
      </c>
      <c r="J53" s="20">
        <v>582.15000000000009</v>
      </c>
      <c r="K53" s="20">
        <v>590.24900000000002</v>
      </c>
      <c r="L53" s="121">
        <v>596.1579999999999</v>
      </c>
      <c r="M53" s="20">
        <v>603.50600000000009</v>
      </c>
      <c r="N53" s="20">
        <v>610.51100000000019</v>
      </c>
      <c r="O53" s="20">
        <v>616.29899999999998</v>
      </c>
      <c r="P53" s="26"/>
      <c r="R53" s="20">
        <v>26.049999999999955</v>
      </c>
      <c r="S53" s="216">
        <v>4.413391636411066E-2</v>
      </c>
      <c r="T53" s="198"/>
      <c r="U53" s="82"/>
      <c r="V53" s="20">
        <v>586.00850000000003</v>
      </c>
      <c r="W53" s="20">
        <v>606.61850000000004</v>
      </c>
      <c r="X53" s="26"/>
      <c r="Z53" s="20">
        <v>20.610000000000014</v>
      </c>
      <c r="AA53" s="216">
        <v>3.5170138317106345E-2</v>
      </c>
    </row>
    <row r="54" spans="1:27" ht="12.95" customHeight="1" x14ac:dyDescent="0.2">
      <c r="A54" s="37"/>
      <c r="B54" s="53"/>
      <c r="C54" s="37"/>
      <c r="D54" s="37"/>
      <c r="E54" s="37" t="s">
        <v>92</v>
      </c>
      <c r="F54" s="37"/>
      <c r="G54" s="37"/>
      <c r="H54" s="36">
        <v>2535.5369999999998</v>
      </c>
      <c r="I54" s="36">
        <v>2522.4070000000002</v>
      </c>
      <c r="J54" s="36">
        <v>2536.991</v>
      </c>
      <c r="K54" s="36">
        <v>2565.529</v>
      </c>
      <c r="L54" s="122">
        <v>2587.2359999999999</v>
      </c>
      <c r="M54" s="36">
        <v>2614.0810000000001</v>
      </c>
      <c r="N54" s="36">
        <v>2636.0770000000002</v>
      </c>
      <c r="O54" s="36">
        <v>2650.7829999999999</v>
      </c>
      <c r="P54" s="26"/>
      <c r="R54" s="36">
        <v>85.253999999999905</v>
      </c>
      <c r="S54" s="234">
        <v>3.3230573499656371E-2</v>
      </c>
      <c r="T54" s="198"/>
      <c r="U54" s="82"/>
      <c r="V54" s="36">
        <v>2540.116</v>
      </c>
      <c r="W54" s="36">
        <v>2622.0442499999999</v>
      </c>
      <c r="X54" s="26"/>
      <c r="Z54" s="36">
        <v>81.928249999999935</v>
      </c>
      <c r="AA54" s="234">
        <v>3.225374352982302E-2</v>
      </c>
    </row>
    <row r="55" spans="1:27" s="37" customFormat="1" ht="12.95" customHeight="1" x14ac:dyDescent="0.2">
      <c r="H55" s="20"/>
      <c r="I55" s="20"/>
      <c r="J55" s="20"/>
      <c r="K55" s="20"/>
      <c r="L55" s="121"/>
      <c r="M55" s="20"/>
      <c r="N55" s="20"/>
      <c r="O55" s="20"/>
      <c r="P55" s="26"/>
      <c r="R55" s="20"/>
      <c r="S55" s="221"/>
      <c r="T55" s="198"/>
      <c r="U55" s="82"/>
      <c r="V55" s="20"/>
      <c r="W55" s="20"/>
      <c r="X55" s="26"/>
      <c r="Z55" s="20"/>
      <c r="AA55" s="221"/>
    </row>
    <row r="56" spans="1:27" s="8" customFormat="1" ht="12.75" customHeight="1" x14ac:dyDescent="0.25">
      <c r="A56" s="83"/>
      <c r="B56" s="7"/>
      <c r="C56" s="7"/>
      <c r="D56" s="7"/>
      <c r="E56" s="7"/>
      <c r="F56" s="7"/>
      <c r="G56" s="7"/>
      <c r="H56" s="84"/>
      <c r="I56" s="84"/>
      <c r="J56" s="84"/>
      <c r="K56" s="84"/>
      <c r="L56" s="336"/>
      <c r="M56" s="84"/>
      <c r="N56" s="84"/>
      <c r="O56" s="84"/>
      <c r="P56" s="26"/>
      <c r="Q56" s="37"/>
      <c r="R56" s="10"/>
      <c r="S56" s="230"/>
      <c r="T56" s="198"/>
      <c r="U56" s="82"/>
      <c r="V56" s="84"/>
      <c r="W56" s="84"/>
      <c r="X56" s="26"/>
      <c r="Y56" s="37"/>
      <c r="Z56" s="10"/>
      <c r="AA56" s="230"/>
    </row>
    <row r="57" spans="1:27" s="8" customFormat="1" ht="18.75" customHeight="1" x14ac:dyDescent="0.25">
      <c r="A57" s="88" t="s">
        <v>22</v>
      </c>
      <c r="B57" s="88"/>
      <c r="C57" s="88"/>
      <c r="D57" s="88"/>
      <c r="E57" s="88"/>
      <c r="F57" s="88"/>
      <c r="G57" s="88"/>
      <c r="H57" s="308"/>
      <c r="I57" s="318"/>
      <c r="J57" s="322"/>
      <c r="K57" s="324"/>
      <c r="L57" s="289"/>
      <c r="M57" s="349"/>
      <c r="N57" s="490"/>
      <c r="O57" s="506"/>
      <c r="P57" s="26"/>
      <c r="Q57" s="37"/>
      <c r="R57" s="16"/>
      <c r="S57" s="235"/>
      <c r="T57" s="198"/>
      <c r="U57" s="82"/>
      <c r="V57" s="16"/>
      <c r="W57" s="16"/>
      <c r="X57" s="26"/>
      <c r="Y57" s="37"/>
      <c r="Z57" s="16"/>
      <c r="AA57" s="235"/>
    </row>
    <row r="58" spans="1:27" ht="12.95" customHeight="1" x14ac:dyDescent="0.2">
      <c r="A58" s="37"/>
      <c r="B58" s="37"/>
      <c r="C58" s="37"/>
      <c r="D58" s="37"/>
      <c r="E58" s="37"/>
      <c r="F58" s="37"/>
      <c r="G58" s="37"/>
      <c r="H58" s="20"/>
      <c r="I58" s="20"/>
      <c r="J58" s="20"/>
      <c r="K58" s="20"/>
      <c r="L58" s="121"/>
      <c r="M58" s="20"/>
      <c r="N58" s="20"/>
      <c r="O58" s="20"/>
      <c r="P58" s="26"/>
      <c r="R58" s="20"/>
      <c r="S58" s="221"/>
      <c r="T58" s="198"/>
      <c r="U58" s="82"/>
      <c r="V58" s="20"/>
      <c r="W58" s="20"/>
      <c r="X58" s="26"/>
      <c r="Z58" s="20"/>
      <c r="AA58" s="221"/>
    </row>
    <row r="59" spans="1:27" ht="12.95" customHeight="1" x14ac:dyDescent="0.2">
      <c r="A59" s="37"/>
      <c r="B59" s="53" t="s">
        <v>402</v>
      </c>
      <c r="C59" s="37"/>
      <c r="D59" s="37"/>
      <c r="E59" s="37"/>
      <c r="F59" s="37"/>
      <c r="G59" s="37"/>
      <c r="H59" s="72">
        <v>1.1972614364950254E-2</v>
      </c>
      <c r="I59" s="72">
        <v>1.2882457912626849E-2</v>
      </c>
      <c r="J59" s="72">
        <v>1.3736314759582752E-2</v>
      </c>
      <c r="K59" s="72">
        <v>1.3824864093623157E-2</v>
      </c>
      <c r="L59" s="337">
        <v>1.2853099299013966E-2</v>
      </c>
      <c r="M59" s="72">
        <v>1.3270362000220746E-2</v>
      </c>
      <c r="N59" s="72">
        <v>1.3662865526928846E-2</v>
      </c>
      <c r="O59" s="72">
        <v>1.3898855858434155E-2</v>
      </c>
      <c r="P59" s="26"/>
      <c r="R59" s="74" t="s">
        <v>155</v>
      </c>
      <c r="S59" s="74" t="s">
        <v>155</v>
      </c>
      <c r="T59" s="198"/>
      <c r="U59" s="82"/>
      <c r="V59" s="72">
        <v>1.3093588115258433E-2</v>
      </c>
      <c r="W59" s="72">
        <v>1.3424424180547382E-2</v>
      </c>
      <c r="X59" s="26"/>
      <c r="Z59" s="74" t="s">
        <v>155</v>
      </c>
      <c r="AA59" s="74" t="s">
        <v>155</v>
      </c>
    </row>
    <row r="60" spans="1:27" ht="12.95" customHeight="1" x14ac:dyDescent="0.2">
      <c r="A60" s="37"/>
      <c r="B60" s="37"/>
      <c r="C60" s="37"/>
      <c r="D60" s="37"/>
      <c r="E60" s="37"/>
      <c r="F60" s="37"/>
      <c r="G60" s="37"/>
      <c r="H60" s="73"/>
      <c r="I60" s="73"/>
      <c r="J60" s="73"/>
      <c r="K60" s="73"/>
      <c r="L60" s="338"/>
      <c r="M60" s="73"/>
      <c r="N60" s="73"/>
      <c r="O60" s="73"/>
      <c r="P60" s="26"/>
      <c r="R60" s="74"/>
      <c r="S60" s="221"/>
      <c r="T60" s="198"/>
      <c r="U60" s="82"/>
      <c r="V60" s="73"/>
      <c r="W60" s="73"/>
      <c r="X60" s="26"/>
      <c r="Z60" s="74"/>
      <c r="AA60" s="221"/>
    </row>
    <row r="61" spans="1:27" ht="12.95" customHeight="1" x14ac:dyDescent="0.2">
      <c r="A61" s="37"/>
      <c r="B61" s="53" t="s">
        <v>4</v>
      </c>
      <c r="C61" s="37"/>
      <c r="D61" s="37"/>
      <c r="E61" s="37"/>
      <c r="F61" s="37"/>
      <c r="G61" s="37"/>
      <c r="H61" s="72">
        <v>6.6198042423295839E-4</v>
      </c>
      <c r="I61" s="72">
        <v>6.3182820714111434E-4</v>
      </c>
      <c r="J61" s="72">
        <v>6.6564391861801244E-4</v>
      </c>
      <c r="K61" s="72">
        <v>6.7135121656712463E-4</v>
      </c>
      <c r="L61" s="337">
        <v>6.3598788726265914E-4</v>
      </c>
      <c r="M61" s="72">
        <v>6.4032659735167581E-4</v>
      </c>
      <c r="N61" s="72">
        <v>6.396573765936629E-4</v>
      </c>
      <c r="O61" s="72">
        <v>6.2588454291589697E-4</v>
      </c>
      <c r="P61" s="26"/>
      <c r="R61" s="74" t="s">
        <v>155</v>
      </c>
      <c r="S61" s="74" t="s">
        <v>155</v>
      </c>
      <c r="T61" s="198"/>
      <c r="U61" s="82"/>
      <c r="V61" s="72">
        <v>2.6319804697525363E-3</v>
      </c>
      <c r="W61" s="72">
        <v>2.5416146551689657E-3</v>
      </c>
      <c r="X61" s="26"/>
      <c r="Z61" s="74" t="s">
        <v>155</v>
      </c>
      <c r="AA61" s="74" t="s">
        <v>155</v>
      </c>
    </row>
    <row r="62" spans="1:27" ht="12.95" customHeight="1" x14ac:dyDescent="0.2">
      <c r="A62" s="37"/>
      <c r="B62" s="37"/>
      <c r="C62" s="37"/>
      <c r="D62" s="37"/>
      <c r="E62" s="37"/>
      <c r="F62" s="37"/>
      <c r="G62" s="37"/>
      <c r="H62" s="20"/>
      <c r="I62" s="20"/>
      <c r="J62" s="20"/>
      <c r="K62" s="20"/>
      <c r="L62" s="121"/>
      <c r="M62" s="20"/>
      <c r="N62" s="20"/>
      <c r="O62" s="20"/>
      <c r="P62" s="26"/>
      <c r="R62" s="74"/>
      <c r="S62" s="221"/>
      <c r="T62" s="198"/>
      <c r="U62" s="82"/>
      <c r="V62" s="20"/>
      <c r="W62" s="20"/>
      <c r="X62" s="26"/>
      <c r="Z62" s="74"/>
      <c r="AA62" s="221"/>
    </row>
    <row r="63" spans="1:27" ht="12.95" customHeight="1" x14ac:dyDescent="0.2">
      <c r="A63" s="37"/>
      <c r="B63" s="53" t="s">
        <v>5</v>
      </c>
      <c r="C63" s="37"/>
      <c r="D63" s="37"/>
      <c r="E63" s="37"/>
      <c r="F63" s="37"/>
      <c r="G63" s="37"/>
      <c r="H63" s="243">
        <v>3.7282244116335117</v>
      </c>
      <c r="I63" s="243">
        <v>3.8013159097639675</v>
      </c>
      <c r="J63" s="243">
        <v>3.8671499307644375</v>
      </c>
      <c r="K63" s="243">
        <v>3.9016166529398024</v>
      </c>
      <c r="L63" s="339">
        <v>3.7569926091009869</v>
      </c>
      <c r="M63" s="243">
        <v>3.8091734762618286</v>
      </c>
      <c r="N63" s="243">
        <v>3.8885442382752857</v>
      </c>
      <c r="O63" s="243">
        <v>3.9793126898731432</v>
      </c>
      <c r="P63" s="244"/>
      <c r="Q63" s="245"/>
      <c r="R63" s="74" t="s">
        <v>155</v>
      </c>
      <c r="S63" s="74" t="s">
        <v>155</v>
      </c>
      <c r="T63" s="198"/>
      <c r="U63" s="82"/>
      <c r="V63" s="243">
        <v>15.299361147286188</v>
      </c>
      <c r="W63" s="243">
        <v>15.437005306069873</v>
      </c>
      <c r="X63" s="26"/>
      <c r="Z63" s="74" t="s">
        <v>155</v>
      </c>
      <c r="AA63" s="74" t="s">
        <v>155</v>
      </c>
    </row>
    <row r="64" spans="1:27" ht="12.95" customHeight="1" x14ac:dyDescent="0.2">
      <c r="A64" s="37"/>
      <c r="B64" s="37"/>
      <c r="C64" s="37"/>
      <c r="D64" s="37"/>
      <c r="E64" s="37"/>
      <c r="F64" s="37"/>
      <c r="G64" s="37"/>
      <c r="H64" s="20"/>
      <c r="I64" s="20"/>
      <c r="J64" s="20"/>
      <c r="K64" s="20"/>
      <c r="L64" s="121"/>
      <c r="M64" s="20"/>
      <c r="N64" s="20"/>
      <c r="O64" s="20"/>
      <c r="P64" s="26"/>
      <c r="R64" s="20"/>
      <c r="S64" s="221"/>
      <c r="T64" s="198"/>
      <c r="U64" s="82"/>
      <c r="V64" s="20"/>
      <c r="W64" s="20"/>
      <c r="X64" s="26"/>
      <c r="Z64" s="20"/>
      <c r="AA64" s="221"/>
    </row>
    <row r="65" spans="1:42" ht="12.95" customHeight="1" x14ac:dyDescent="0.2">
      <c r="A65" s="37"/>
      <c r="B65" s="37"/>
      <c r="C65" s="37"/>
      <c r="D65" s="37"/>
      <c r="E65" s="37"/>
      <c r="F65" s="37"/>
      <c r="G65" s="37"/>
      <c r="H65" s="20"/>
      <c r="I65" s="20"/>
      <c r="J65" s="20"/>
      <c r="K65" s="20"/>
      <c r="L65" s="20"/>
      <c r="M65" s="20"/>
      <c r="N65" s="20"/>
      <c r="O65" s="20"/>
      <c r="R65" s="20"/>
      <c r="S65" s="221"/>
      <c r="AA65" s="229"/>
    </row>
    <row r="66" spans="1:42" ht="12.95" customHeight="1" x14ac:dyDescent="0.2">
      <c r="H66" s="20"/>
      <c r="I66" s="20"/>
      <c r="J66" s="20"/>
      <c r="K66" s="20"/>
      <c r="L66" s="20"/>
      <c r="M66" s="20"/>
      <c r="N66" s="20"/>
      <c r="O66" s="20"/>
      <c r="P66" s="20"/>
      <c r="Q66" s="20"/>
      <c r="R66" s="20"/>
      <c r="S66" s="20"/>
      <c r="T66" s="20"/>
      <c r="U66" s="20"/>
      <c r="V66" s="20"/>
      <c r="W66" s="20"/>
      <c r="X66" s="20"/>
      <c r="Y66" s="20"/>
    </row>
    <row r="67" spans="1:42" ht="4.5" customHeight="1" x14ac:dyDescent="0.2">
      <c r="A67" s="31"/>
      <c r="B67" s="45"/>
      <c r="C67" s="31"/>
      <c r="D67" s="31"/>
      <c r="E67" s="46"/>
      <c r="F67" s="45"/>
      <c r="G67" s="31"/>
      <c r="H67" s="36"/>
      <c r="I67" s="36"/>
      <c r="J67" s="36"/>
      <c r="K67" s="36"/>
      <c r="L67" s="36"/>
      <c r="M67" s="36"/>
      <c r="N67" s="36"/>
      <c r="O67" s="36"/>
      <c r="P67" s="36"/>
      <c r="Q67" s="36"/>
      <c r="R67" s="36"/>
      <c r="S67" s="36"/>
      <c r="T67" s="36"/>
      <c r="U67" s="36"/>
      <c r="V67" s="36"/>
      <c r="W67" s="36"/>
      <c r="X67" s="36"/>
      <c r="Y67" s="36"/>
      <c r="Z67" s="47"/>
      <c r="AA67" s="47"/>
      <c r="AB67" s="47"/>
      <c r="AC67" s="47"/>
    </row>
    <row r="68" spans="1:42" ht="30.75" customHeight="1" x14ac:dyDescent="0.2">
      <c r="A68" s="110" t="s">
        <v>159</v>
      </c>
      <c r="B68" s="99"/>
      <c r="C68" s="644" t="s">
        <v>427</v>
      </c>
      <c r="D68" s="644"/>
      <c r="E68" s="644"/>
      <c r="F68" s="644"/>
      <c r="G68" s="644"/>
      <c r="H68" s="644"/>
      <c r="I68" s="644"/>
      <c r="J68" s="644"/>
      <c r="K68" s="644"/>
      <c r="L68" s="644"/>
      <c r="M68" s="644"/>
      <c r="N68" s="644"/>
      <c r="O68" s="644"/>
      <c r="P68" s="644"/>
      <c r="Q68" s="644"/>
      <c r="R68" s="644"/>
      <c r="S68" s="644"/>
      <c r="T68" s="644"/>
      <c r="U68" s="644"/>
      <c r="V68" s="644"/>
      <c r="W68" s="644"/>
      <c r="X68" s="644"/>
      <c r="Y68" s="644"/>
      <c r="Z68" s="644"/>
      <c r="AA68" s="644"/>
      <c r="AB68" s="644"/>
      <c r="AC68" s="644"/>
    </row>
    <row r="69" spans="1:42" ht="14.25" customHeight="1" x14ac:dyDescent="0.2">
      <c r="A69" s="110" t="s">
        <v>160</v>
      </c>
      <c r="B69" s="99"/>
      <c r="C69" s="644" t="s">
        <v>429</v>
      </c>
      <c r="D69" s="644"/>
      <c r="E69" s="644"/>
      <c r="F69" s="644"/>
      <c r="G69" s="644"/>
      <c r="H69" s="644"/>
      <c r="I69" s="644"/>
      <c r="J69" s="644"/>
      <c r="K69" s="644"/>
      <c r="L69" s="644"/>
      <c r="M69" s="644"/>
      <c r="N69" s="644"/>
      <c r="O69" s="644"/>
      <c r="P69" s="644"/>
      <c r="Q69" s="644"/>
      <c r="R69" s="644"/>
      <c r="S69" s="644"/>
      <c r="T69" s="644"/>
      <c r="U69" s="644"/>
      <c r="V69" s="644"/>
      <c r="W69" s="644"/>
      <c r="X69" s="644"/>
      <c r="Y69" s="644"/>
      <c r="Z69" s="644"/>
      <c r="AA69" s="644"/>
      <c r="AB69" s="644"/>
      <c r="AC69" s="644"/>
    </row>
    <row r="70" spans="1:42" ht="14.25" customHeight="1" x14ac:dyDescent="0.2">
      <c r="A70" s="110" t="s">
        <v>161</v>
      </c>
      <c r="B70" s="99"/>
      <c r="C70" s="653" t="s">
        <v>194</v>
      </c>
      <c r="D70" s="653"/>
      <c r="E70" s="653"/>
      <c r="F70" s="653"/>
      <c r="G70" s="653"/>
      <c r="H70" s="653"/>
      <c r="I70" s="653"/>
      <c r="J70" s="653"/>
      <c r="K70" s="653"/>
      <c r="L70" s="653"/>
      <c r="M70" s="653"/>
      <c r="N70" s="653"/>
      <c r="O70" s="653"/>
      <c r="P70" s="653"/>
      <c r="Q70" s="653"/>
      <c r="R70" s="653"/>
      <c r="S70" s="653"/>
      <c r="T70" s="653"/>
      <c r="U70" s="653"/>
      <c r="V70" s="653"/>
      <c r="W70" s="653"/>
      <c r="X70" s="653"/>
      <c r="Y70" s="653"/>
      <c r="Z70" s="653"/>
      <c r="AA70" s="653"/>
      <c r="AB70" s="653"/>
      <c r="AC70" s="653"/>
    </row>
    <row r="71" spans="1:42" ht="14.25" customHeight="1" x14ac:dyDescent="0.2">
      <c r="A71" s="110" t="s">
        <v>187</v>
      </c>
      <c r="B71" s="99"/>
      <c r="C71" s="644" t="s">
        <v>260</v>
      </c>
      <c r="D71" s="644"/>
      <c r="E71" s="644"/>
      <c r="F71" s="644"/>
      <c r="G71" s="644"/>
      <c r="H71" s="644"/>
      <c r="I71" s="644"/>
      <c r="J71" s="644"/>
      <c r="K71" s="644"/>
      <c r="L71" s="644"/>
      <c r="M71" s="644"/>
      <c r="N71" s="644"/>
      <c r="O71" s="644"/>
      <c r="P71" s="644"/>
      <c r="Q71" s="644"/>
      <c r="R71" s="644"/>
      <c r="S71" s="644"/>
      <c r="T71" s="644"/>
      <c r="U71" s="644"/>
      <c r="V71" s="644"/>
      <c r="W71" s="644"/>
      <c r="X71" s="644"/>
      <c r="Y71" s="644"/>
      <c r="Z71" s="644"/>
      <c r="AA71" s="644"/>
      <c r="AB71" s="644"/>
      <c r="AC71" s="644"/>
    </row>
    <row r="72" spans="1:42" ht="14.25" customHeight="1" x14ac:dyDescent="0.2">
      <c r="A72" s="110" t="s">
        <v>188</v>
      </c>
      <c r="B72" s="99"/>
      <c r="C72" s="644" t="s">
        <v>279</v>
      </c>
      <c r="D72" s="644"/>
      <c r="E72" s="644"/>
      <c r="F72" s="644"/>
      <c r="G72" s="644"/>
      <c r="H72" s="644"/>
      <c r="I72" s="644"/>
      <c r="J72" s="644"/>
      <c r="K72" s="644"/>
      <c r="L72" s="644"/>
      <c r="M72" s="644"/>
      <c r="N72" s="644"/>
      <c r="O72" s="644"/>
      <c r="P72" s="644"/>
      <c r="Q72" s="644"/>
      <c r="R72" s="644"/>
      <c r="S72" s="644"/>
      <c r="T72" s="644"/>
      <c r="U72" s="644"/>
      <c r="V72" s="644"/>
      <c r="W72" s="644"/>
      <c r="X72" s="644"/>
      <c r="Y72" s="644"/>
      <c r="Z72" s="644"/>
      <c r="AA72" s="644"/>
      <c r="AB72" s="644"/>
      <c r="AC72" s="644"/>
    </row>
    <row r="73" spans="1:42" ht="14.25" customHeight="1" x14ac:dyDescent="0.2">
      <c r="A73" s="110" t="s">
        <v>295</v>
      </c>
      <c r="B73" s="99"/>
      <c r="C73" s="651" t="s">
        <v>296</v>
      </c>
      <c r="D73" s="651"/>
      <c r="E73" s="651"/>
      <c r="F73" s="651"/>
      <c r="G73" s="651"/>
      <c r="H73" s="651"/>
      <c r="I73" s="651"/>
      <c r="J73" s="651"/>
      <c r="K73" s="651"/>
      <c r="L73" s="651"/>
      <c r="M73" s="651"/>
      <c r="N73" s="651"/>
      <c r="O73" s="651"/>
      <c r="P73" s="651"/>
      <c r="Q73" s="651"/>
      <c r="R73" s="651"/>
      <c r="S73" s="651"/>
      <c r="T73" s="651"/>
      <c r="U73" s="651"/>
      <c r="V73" s="651"/>
      <c r="W73" s="651"/>
      <c r="X73" s="651"/>
      <c r="Y73" s="651"/>
      <c r="Z73" s="651"/>
      <c r="AA73" s="651"/>
      <c r="AB73" s="651"/>
      <c r="AC73" s="651"/>
    </row>
    <row r="74" spans="1:42" ht="12.95" customHeight="1" x14ac:dyDescent="0.2">
      <c r="A74"/>
      <c r="B74"/>
      <c r="C74"/>
      <c r="D74"/>
      <c r="E74"/>
      <c r="F74"/>
      <c r="G74"/>
      <c r="H74"/>
      <c r="I74"/>
      <c r="J74"/>
      <c r="K74"/>
      <c r="L74"/>
      <c r="M74"/>
      <c r="N74"/>
      <c r="O74"/>
      <c r="P74"/>
      <c r="Q74"/>
      <c r="R74"/>
      <c r="S74"/>
      <c r="T74"/>
      <c r="U74"/>
      <c r="V74"/>
      <c r="W74"/>
      <c r="X74"/>
      <c r="Y74"/>
      <c r="Z74"/>
      <c r="AA74"/>
      <c r="AB74"/>
      <c r="AC74"/>
      <c r="AD74"/>
      <c r="AE74"/>
      <c r="AF74"/>
      <c r="AG74"/>
      <c r="AH74"/>
      <c r="AI74"/>
      <c r="AJ74"/>
      <c r="AK74"/>
      <c r="AL74"/>
      <c r="AM74"/>
      <c r="AN74"/>
      <c r="AO74"/>
      <c r="AP74"/>
    </row>
  </sheetData>
  <mergeCells count="7">
    <mergeCell ref="C72:AC72"/>
    <mergeCell ref="C73:AC73"/>
    <mergeCell ref="A5:G5"/>
    <mergeCell ref="C68:AC68"/>
    <mergeCell ref="C69:AC69"/>
    <mergeCell ref="C70:AC70"/>
    <mergeCell ref="C71:AC71"/>
  </mergeCells>
  <phoneticPr fontId="3" type="noConversion"/>
  <pageMargins left="0.2" right="0.2" top="0.5" bottom="0.5" header="0.25" footer="0.25"/>
  <pageSetup scale="55" fitToWidth="0" fitToHeight="0" orientation="landscape" cellComments="asDisplayed" r:id="rId1"/>
  <headerFooter alignWithMargins="0">
    <oddHeader>&amp;L&amp;"Arial,Bold"&amp;20Investment and Savings Products - Financial Results, Key Statistics, and Financial Analysis&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U233"/>
  <sheetViews>
    <sheetView zoomScale="70" zoomScaleNormal="70" zoomScaleSheetLayoutView="70" workbookViewId="0"/>
  </sheetViews>
  <sheetFormatPr defaultRowHeight="12.95" customHeight="1" x14ac:dyDescent="0.2"/>
  <cols>
    <col min="1" max="6" width="2.28515625" style="352" customWidth="1"/>
    <col min="7" max="7" width="32.7109375" style="352" customWidth="1"/>
    <col min="8" max="8" width="2.140625" style="352" customWidth="1"/>
    <col min="9" max="9" width="22.85546875" style="352" customWidth="1"/>
    <col min="10" max="10" width="14" style="352" customWidth="1"/>
    <col min="11" max="11" width="14" style="354" customWidth="1"/>
    <col min="12" max="12" width="12.140625" style="352" customWidth="1"/>
    <col min="13" max="13" width="14.7109375" style="352" customWidth="1"/>
    <col min="14" max="15" width="10.42578125" style="352" customWidth="1"/>
    <col min="16" max="16" width="19.7109375" style="352" customWidth="1"/>
    <col min="17" max="17" width="12" style="352" bestFit="1" customWidth="1"/>
    <col min="18" max="18" width="9.140625" style="352"/>
    <col min="19" max="19" width="19.28515625" style="352" customWidth="1"/>
    <col min="20" max="20" width="19.5703125" style="353" bestFit="1" customWidth="1"/>
    <col min="21" max="21" width="8.85546875" style="352" customWidth="1"/>
    <col min="22" max="16384" width="9.140625" style="352"/>
  </cols>
  <sheetData>
    <row r="1" spans="1:21" s="396" customFormat="1" ht="8.25" customHeight="1" thickBot="1" x14ac:dyDescent="0.3">
      <c r="A1" s="400"/>
      <c r="B1" s="398"/>
      <c r="C1" s="398"/>
      <c r="D1" s="398"/>
      <c r="E1" s="398"/>
      <c r="F1" s="398"/>
      <c r="G1" s="398"/>
      <c r="H1" s="398"/>
      <c r="I1" s="405">
        <v>0</v>
      </c>
      <c r="J1" s="405">
        <v>0</v>
      </c>
      <c r="K1" s="406"/>
      <c r="M1" s="405">
        <v>1000</v>
      </c>
    </row>
    <row r="2" spans="1:21" s="401" customFormat="1" ht="9.75" customHeight="1" thickTop="1" x14ac:dyDescent="0.25">
      <c r="A2" s="404"/>
      <c r="B2" s="403"/>
      <c r="C2" s="403"/>
      <c r="D2" s="403"/>
      <c r="E2" s="403"/>
      <c r="F2" s="403"/>
      <c r="G2" s="403"/>
      <c r="H2" s="403"/>
      <c r="K2" s="402"/>
    </row>
    <row r="3" spans="1:21" s="396" customFormat="1" ht="12.95" customHeight="1" x14ac:dyDescent="0.25">
      <c r="A3" s="400"/>
      <c r="B3" s="398"/>
      <c r="C3" s="398"/>
      <c r="D3" s="398"/>
      <c r="E3" s="398"/>
      <c r="F3" s="398"/>
      <c r="G3" s="398"/>
      <c r="H3" s="398"/>
      <c r="L3" s="399"/>
    </row>
    <row r="4" spans="1:21" s="396" customFormat="1" ht="12.75" customHeight="1" x14ac:dyDescent="0.25">
      <c r="A4" s="13"/>
      <c r="B4" s="4"/>
      <c r="C4" s="4"/>
      <c r="D4" s="4"/>
      <c r="E4" s="4"/>
      <c r="F4" s="4"/>
      <c r="G4" s="4"/>
      <c r="H4" s="4"/>
      <c r="I4" s="512" t="s">
        <v>423</v>
      </c>
      <c r="J4" s="512"/>
      <c r="K4" s="512"/>
      <c r="L4" s="513"/>
      <c r="M4" s="512"/>
      <c r="N4" s="512"/>
      <c r="O4" s="512"/>
      <c r="P4" s="397"/>
    </row>
    <row r="5" spans="1:21" s="394" customFormat="1" ht="15" x14ac:dyDescent="0.25">
      <c r="A5" s="13"/>
      <c r="B5" s="8"/>
      <c r="C5" s="8"/>
      <c r="D5" s="8"/>
      <c r="E5" s="8"/>
      <c r="F5" s="8"/>
      <c r="G5" s="8"/>
      <c r="H5" s="8"/>
      <c r="I5" s="514"/>
      <c r="J5" s="514"/>
      <c r="K5" s="515"/>
      <c r="L5" s="516" t="s">
        <v>108</v>
      </c>
      <c r="M5" s="517"/>
      <c r="N5" s="84" t="s">
        <v>164</v>
      </c>
      <c r="O5" s="8"/>
      <c r="P5" s="395"/>
    </row>
    <row r="6" spans="1:21" s="394" customFormat="1" ht="13.5" customHeight="1" x14ac:dyDescent="0.25">
      <c r="A6" s="8"/>
      <c r="B6" s="8"/>
      <c r="C6" s="8"/>
      <c r="D6" s="8"/>
      <c r="E6" s="8"/>
      <c r="F6" s="8"/>
      <c r="G6" s="8"/>
      <c r="H6" s="8"/>
      <c r="I6" s="518" t="s">
        <v>165</v>
      </c>
      <c r="J6" s="518" t="s">
        <v>166</v>
      </c>
      <c r="K6" s="519" t="s">
        <v>167</v>
      </c>
      <c r="L6" s="518" t="s">
        <v>168</v>
      </c>
      <c r="M6" s="518" t="s">
        <v>166</v>
      </c>
      <c r="N6" s="518" t="s">
        <v>169</v>
      </c>
      <c r="O6" s="518" t="s">
        <v>170</v>
      </c>
      <c r="S6" s="356"/>
      <c r="T6" s="356"/>
      <c r="U6" s="356"/>
    </row>
    <row r="7" spans="1:21" s="394" customFormat="1" ht="13.5" customHeight="1" x14ac:dyDescent="0.25">
      <c r="A7" s="13" t="s">
        <v>94</v>
      </c>
      <c r="B7" s="8"/>
      <c r="C7" s="8"/>
      <c r="D7" s="8"/>
      <c r="E7" s="8"/>
      <c r="F7" s="8"/>
      <c r="G7" s="8"/>
      <c r="H7" s="8"/>
      <c r="I7" s="520" t="s">
        <v>171</v>
      </c>
      <c r="J7" s="520" t="s">
        <v>172</v>
      </c>
      <c r="K7" s="521" t="s">
        <v>173</v>
      </c>
      <c r="L7" s="520" t="s">
        <v>174</v>
      </c>
      <c r="M7" s="520" t="s">
        <v>172</v>
      </c>
      <c r="N7" s="520" t="s">
        <v>175</v>
      </c>
      <c r="O7" s="520" t="s">
        <v>109</v>
      </c>
      <c r="S7" s="356"/>
      <c r="T7" s="356"/>
      <c r="U7" s="356"/>
    </row>
    <row r="8" spans="1:21" s="372" customFormat="1" ht="20.100000000000001" customHeight="1" x14ac:dyDescent="0.25">
      <c r="A8" s="17" t="s">
        <v>54</v>
      </c>
      <c r="B8" s="59"/>
      <c r="C8" s="59"/>
      <c r="D8" s="59"/>
      <c r="E8" s="59"/>
      <c r="F8" s="59"/>
      <c r="G8" s="59"/>
      <c r="H8" s="32"/>
      <c r="I8" s="32"/>
      <c r="J8" s="32"/>
      <c r="K8" s="522"/>
      <c r="L8" s="32"/>
      <c r="M8" s="32"/>
      <c r="N8" s="32"/>
      <c r="O8" s="32"/>
    </row>
    <row r="9" spans="1:21" ht="12.95" customHeight="1" x14ac:dyDescent="0.2">
      <c r="A9" s="18"/>
      <c r="B9" s="18"/>
      <c r="C9" s="18"/>
      <c r="D9" s="18"/>
      <c r="E9" s="18"/>
      <c r="F9" s="18"/>
      <c r="G9" s="18"/>
      <c r="H9" s="18"/>
      <c r="I9" s="18"/>
      <c r="J9" s="18"/>
      <c r="K9" s="523"/>
      <c r="L9" s="377"/>
      <c r="M9" s="377"/>
      <c r="N9" s="18"/>
      <c r="O9" s="18"/>
    </row>
    <row r="10" spans="1:21" ht="12.75" customHeight="1" x14ac:dyDescent="0.25">
      <c r="A10" s="40" t="s">
        <v>81</v>
      </c>
      <c r="B10" s="18"/>
      <c r="C10" s="18"/>
      <c r="D10" s="18"/>
      <c r="E10" s="18"/>
      <c r="F10" s="18"/>
      <c r="G10" s="18"/>
      <c r="H10" s="18"/>
      <c r="I10" s="370">
        <v>191716.45742999998</v>
      </c>
      <c r="J10" s="370">
        <v>191716.45742999998</v>
      </c>
      <c r="K10" s="370">
        <v>0</v>
      </c>
      <c r="L10" s="49">
        <v>9.5289535550210677E-2</v>
      </c>
      <c r="M10" s="49">
        <v>0.10034018798842648</v>
      </c>
      <c r="N10" s="368"/>
      <c r="O10" s="524"/>
    </row>
    <row r="11" spans="1:21" ht="12.75" customHeight="1" x14ac:dyDescent="0.2">
      <c r="A11" s="18"/>
      <c r="B11" s="18"/>
      <c r="C11" s="18"/>
      <c r="D11" s="18"/>
      <c r="E11" s="18"/>
      <c r="F11" s="18"/>
      <c r="G11" s="18"/>
      <c r="H11" s="18"/>
      <c r="I11" s="20"/>
      <c r="J11" s="20"/>
      <c r="K11" s="20"/>
      <c r="L11" s="369"/>
      <c r="M11" s="369"/>
      <c r="N11" s="524"/>
      <c r="O11" s="524"/>
    </row>
    <row r="12" spans="1:21" ht="12.95" customHeight="1" x14ac:dyDescent="0.25">
      <c r="A12" s="40" t="s">
        <v>52</v>
      </c>
      <c r="B12" s="18"/>
      <c r="C12" s="18"/>
      <c r="D12" s="18"/>
      <c r="E12" s="18"/>
      <c r="F12" s="18"/>
      <c r="G12" s="18"/>
      <c r="H12" s="18"/>
      <c r="I12" s="20"/>
      <c r="J12" s="20"/>
      <c r="K12" s="20"/>
      <c r="L12" s="369"/>
      <c r="M12" s="369"/>
      <c r="N12" s="524"/>
      <c r="O12" s="524"/>
    </row>
    <row r="13" spans="1:21" ht="12.95" customHeight="1" x14ac:dyDescent="0.2">
      <c r="A13" s="18"/>
      <c r="B13" s="524" t="s">
        <v>95</v>
      </c>
      <c r="C13" s="18"/>
      <c r="D13" s="18"/>
      <c r="E13" s="18"/>
      <c r="F13" s="18"/>
      <c r="G13" s="18"/>
      <c r="H13" s="525"/>
      <c r="I13" s="208">
        <v>35705.025599999994</v>
      </c>
      <c r="J13" s="208">
        <v>36124.697993728514</v>
      </c>
      <c r="K13" s="208">
        <v>-419.67239372851702</v>
      </c>
      <c r="L13" s="49">
        <v>1.7746600118952464E-2</v>
      </c>
      <c r="M13" s="49">
        <v>1.8906874434811281E-2</v>
      </c>
      <c r="N13" s="392">
        <v>2.5246961998540568E-2</v>
      </c>
      <c r="O13" s="391" t="s">
        <v>110</v>
      </c>
      <c r="Q13" s="361"/>
    </row>
    <row r="14" spans="1:21" ht="12.95" customHeight="1" x14ac:dyDescent="0.2">
      <c r="A14" s="18"/>
      <c r="B14" s="524" t="s">
        <v>96</v>
      </c>
      <c r="C14" s="18"/>
      <c r="D14" s="18"/>
      <c r="E14" s="18"/>
      <c r="F14" s="18"/>
      <c r="G14" s="18"/>
      <c r="H14" s="525"/>
      <c r="I14" s="208">
        <v>140303.31586999999</v>
      </c>
      <c r="J14" s="208">
        <v>135178.22660937739</v>
      </c>
      <c r="K14" s="208">
        <v>5125.0892606226207</v>
      </c>
      <c r="L14" s="49">
        <v>6.9735472815568217E-2</v>
      </c>
      <c r="M14" s="49">
        <v>7.0749318299288405E-2</v>
      </c>
      <c r="N14" s="392">
        <v>4.2756926220027358E-2</v>
      </c>
      <c r="O14" s="391" t="s">
        <v>148</v>
      </c>
      <c r="Q14" s="105"/>
    </row>
    <row r="15" spans="1:21" ht="12.95" customHeight="1" x14ac:dyDescent="0.2">
      <c r="A15" s="18"/>
      <c r="B15" s="524" t="s">
        <v>97</v>
      </c>
      <c r="C15" s="18"/>
      <c r="D15" s="18"/>
      <c r="E15" s="18"/>
      <c r="F15" s="18"/>
      <c r="G15" s="18"/>
      <c r="H15" s="525"/>
      <c r="I15" s="208">
        <v>5001.8123499999992</v>
      </c>
      <c r="J15" s="208">
        <v>5001.3946500000002</v>
      </c>
      <c r="K15" s="208">
        <v>0.41769999999925495</v>
      </c>
      <c r="L15" s="49">
        <v>2.4860691780455666E-3</v>
      </c>
      <c r="M15" s="49">
        <v>2.61762024039352E-3</v>
      </c>
      <c r="N15" s="392">
        <v>3.2571924248205118E-2</v>
      </c>
      <c r="O15" s="391" t="s">
        <v>147</v>
      </c>
      <c r="Q15" s="105"/>
    </row>
    <row r="16" spans="1:21" ht="12.95" customHeight="1" x14ac:dyDescent="0.25">
      <c r="A16" s="18"/>
      <c r="B16" s="524" t="s">
        <v>80</v>
      </c>
      <c r="C16" s="25"/>
      <c r="D16" s="18"/>
      <c r="E16" s="18"/>
      <c r="F16" s="18"/>
      <c r="G16" s="525"/>
      <c r="H16" s="525"/>
      <c r="I16" s="208">
        <v>1209237.96254</v>
      </c>
      <c r="J16" s="208">
        <v>1139638.4622060386</v>
      </c>
      <c r="K16" s="208">
        <v>69599.500333961245</v>
      </c>
      <c r="L16" s="49">
        <v>0.60103198945344549</v>
      </c>
      <c r="M16" s="49">
        <v>0.59646176999878864</v>
      </c>
      <c r="N16" s="392">
        <v>4.9180894396505151E-2</v>
      </c>
      <c r="O16" s="391" t="s">
        <v>346</v>
      </c>
      <c r="Q16" s="295"/>
      <c r="R16" s="500"/>
      <c r="S16" s="500"/>
    </row>
    <row r="17" spans="1:20" ht="12.95" customHeight="1" x14ac:dyDescent="0.2">
      <c r="A17" s="18"/>
      <c r="B17" s="526" t="s">
        <v>55</v>
      </c>
      <c r="C17" s="25"/>
      <c r="D17" s="18"/>
      <c r="E17" s="18"/>
      <c r="F17" s="18"/>
      <c r="G17" s="525"/>
      <c r="H17" s="527"/>
      <c r="I17" s="208">
        <v>117597.12433000001</v>
      </c>
      <c r="J17" s="208">
        <v>108506.43988000003</v>
      </c>
      <c r="K17" s="208">
        <v>9090.6844499999734</v>
      </c>
      <c r="L17" s="49">
        <v>5.8449730970736122E-2</v>
      </c>
      <c r="M17" s="49">
        <v>5.6789890244500242E-2</v>
      </c>
      <c r="N17" s="392">
        <v>4.8498504128330913E-2</v>
      </c>
      <c r="O17" s="391" t="s">
        <v>110</v>
      </c>
      <c r="Q17" s="393"/>
      <c r="T17" s="78"/>
    </row>
    <row r="18" spans="1:20" ht="12.95" customHeight="1" x14ac:dyDescent="0.2">
      <c r="A18" s="18"/>
      <c r="B18" s="526" t="s">
        <v>56</v>
      </c>
      <c r="C18" s="25"/>
      <c r="D18" s="18"/>
      <c r="E18" s="18"/>
      <c r="F18" s="18"/>
      <c r="G18" s="18"/>
      <c r="H18" s="527"/>
      <c r="I18" s="208">
        <v>71219.771979999976</v>
      </c>
      <c r="J18" s="208">
        <v>71144.76503000001</v>
      </c>
      <c r="K18" s="208">
        <v>75.00694999995828</v>
      </c>
      <c r="L18" s="49">
        <v>3.5398625057757559E-2</v>
      </c>
      <c r="M18" s="49">
        <v>3.7235609259623034E-2</v>
      </c>
      <c r="N18" s="392">
        <v>9.1157424729772785E-3</v>
      </c>
      <c r="O18" s="391" t="s">
        <v>362</v>
      </c>
      <c r="T18" s="78"/>
    </row>
    <row r="19" spans="1:20" ht="12.95" customHeight="1" x14ac:dyDescent="0.2">
      <c r="A19" s="18"/>
      <c r="B19" s="524" t="s">
        <v>98</v>
      </c>
      <c r="C19" s="18"/>
      <c r="D19" s="18"/>
      <c r="E19" s="18"/>
      <c r="F19" s="18"/>
      <c r="G19" s="18"/>
      <c r="H19" s="525"/>
      <c r="I19" s="208">
        <v>77287.409140000003</v>
      </c>
      <c r="J19" s="208">
        <v>73794.888819999993</v>
      </c>
      <c r="K19" s="208">
        <v>3492.5203200000078</v>
      </c>
      <c r="L19" s="49">
        <v>3.8414445058889746E-2</v>
      </c>
      <c r="M19" s="49">
        <v>3.8622625913518227E-2</v>
      </c>
      <c r="N19" s="392">
        <v>3.615308235780048E-2</v>
      </c>
      <c r="O19" s="391" t="s">
        <v>110</v>
      </c>
      <c r="T19" s="78"/>
    </row>
    <row r="20" spans="1:20" ht="12.95" customHeight="1" x14ac:dyDescent="0.2">
      <c r="A20" s="18"/>
      <c r="B20" s="524" t="s">
        <v>99</v>
      </c>
      <c r="C20" s="18"/>
      <c r="D20" s="18"/>
      <c r="E20" s="18"/>
      <c r="F20" s="18"/>
      <c r="G20" s="18"/>
      <c r="H20" s="525"/>
      <c r="I20" s="208">
        <v>104872.89719</v>
      </c>
      <c r="J20" s="208">
        <v>100424.52683</v>
      </c>
      <c r="K20" s="208">
        <v>4448.370359999999</v>
      </c>
      <c r="L20" s="49">
        <v>5.2125361583466943E-2</v>
      </c>
      <c r="M20" s="49">
        <v>5.2559994253232954E-2</v>
      </c>
      <c r="N20" s="392">
        <v>5.1031791342458541E-2</v>
      </c>
      <c r="O20" s="391" t="s">
        <v>113</v>
      </c>
    </row>
    <row r="21" spans="1:20" ht="12.95" customHeight="1" x14ac:dyDescent="0.2">
      <c r="A21" s="18"/>
      <c r="B21" s="524" t="s">
        <v>100</v>
      </c>
      <c r="C21" s="18"/>
      <c r="D21" s="18"/>
      <c r="E21" s="18"/>
      <c r="F21" s="18"/>
      <c r="G21" s="18"/>
      <c r="H21" s="525"/>
      <c r="I21" s="208">
        <v>2693.5156499999998</v>
      </c>
      <c r="J21" s="208">
        <v>2844.3519299999994</v>
      </c>
      <c r="K21" s="208">
        <v>-150.83627999999933</v>
      </c>
      <c r="L21" s="49">
        <v>1.3387679843783764E-3</v>
      </c>
      <c r="M21" s="49">
        <v>1.4886714014400702E-3</v>
      </c>
      <c r="N21" s="392">
        <v>0.15084336300083639</v>
      </c>
      <c r="O21" s="391" t="s">
        <v>346</v>
      </c>
    </row>
    <row r="22" spans="1:20" ht="12.75" customHeight="1" x14ac:dyDescent="0.2">
      <c r="A22" s="18"/>
      <c r="B22" s="524" t="s">
        <v>101</v>
      </c>
      <c r="C22" s="18"/>
      <c r="D22" s="18"/>
      <c r="E22" s="18"/>
      <c r="F22" s="18"/>
      <c r="G22" s="18"/>
      <c r="H22" s="525"/>
      <c r="I22" s="208">
        <v>2911.3106400000001</v>
      </c>
      <c r="J22" s="208">
        <v>2552.6559999999999</v>
      </c>
      <c r="K22" s="208">
        <v>358.65464000000014</v>
      </c>
      <c r="L22" s="49">
        <v>1.4470194288316539E-3</v>
      </c>
      <c r="M22" s="49">
        <v>1.3360041508345998E-3</v>
      </c>
      <c r="N22" s="392">
        <v>4.9116668502407201E-2</v>
      </c>
      <c r="O22" s="391" t="s">
        <v>346</v>
      </c>
    </row>
    <row r="23" spans="1:20" ht="12.95" customHeight="1" x14ac:dyDescent="0.2">
      <c r="A23" s="18"/>
      <c r="B23" s="18"/>
      <c r="C23" s="18"/>
      <c r="D23" s="18"/>
      <c r="E23" s="18"/>
      <c r="F23" s="18"/>
      <c r="G23" s="25" t="s">
        <v>103</v>
      </c>
      <c r="H23" s="18"/>
      <c r="I23" s="176">
        <v>1766830.1452899997</v>
      </c>
      <c r="J23" s="176">
        <v>1675210.4099491446</v>
      </c>
      <c r="K23" s="176">
        <v>91619.735340855274</v>
      </c>
      <c r="L23" s="383">
        <v>0.87817408165007205</v>
      </c>
      <c r="M23" s="383">
        <v>0.87676837819643083</v>
      </c>
      <c r="N23" s="389">
        <v>4.6060668515712083E-2</v>
      </c>
      <c r="O23" s="388" t="s">
        <v>112</v>
      </c>
    </row>
    <row r="24" spans="1:20" ht="12.95" customHeight="1" x14ac:dyDescent="0.2">
      <c r="A24" s="18"/>
      <c r="B24" s="18"/>
      <c r="C24" s="18"/>
      <c r="D24" s="18"/>
      <c r="E24" s="18"/>
      <c r="F24" s="18"/>
      <c r="G24" s="18"/>
      <c r="H24" s="18"/>
      <c r="I24" s="387"/>
      <c r="J24" s="387"/>
      <c r="K24" s="386"/>
      <c r="L24" s="385"/>
      <c r="M24" s="385"/>
      <c r="N24" s="528"/>
      <c r="O24" s="529"/>
    </row>
    <row r="25" spans="1:20" ht="12.95" customHeight="1" x14ac:dyDescent="0.25">
      <c r="A25" s="40" t="s">
        <v>53</v>
      </c>
      <c r="B25" s="18"/>
      <c r="C25" s="18"/>
      <c r="D25" s="18"/>
      <c r="E25" s="18"/>
      <c r="F25" s="18"/>
      <c r="G25" s="18"/>
      <c r="H25" s="18"/>
      <c r="I25" s="386"/>
      <c r="J25" s="386"/>
      <c r="K25" s="386"/>
      <c r="L25" s="385"/>
      <c r="M25" s="385"/>
      <c r="N25" s="529"/>
      <c r="O25" s="529"/>
      <c r="P25" s="384"/>
    </row>
    <row r="26" spans="1:20" ht="12.95" customHeight="1" x14ac:dyDescent="0.2">
      <c r="A26" s="18"/>
      <c r="B26" s="524" t="s">
        <v>104</v>
      </c>
      <c r="C26" s="18"/>
      <c r="D26" s="18"/>
      <c r="E26" s="18"/>
      <c r="F26" s="18"/>
      <c r="G26" s="18"/>
      <c r="H26" s="525"/>
      <c r="I26" s="208">
        <v>15992.275250000001</v>
      </c>
      <c r="J26" s="208">
        <v>15051.70182</v>
      </c>
      <c r="K26" s="208">
        <v>940.57343000000037</v>
      </c>
      <c r="L26" s="49">
        <v>7.9486993521150299E-3</v>
      </c>
      <c r="M26" s="49">
        <v>7.8777305319027314E-3</v>
      </c>
      <c r="N26" s="529"/>
      <c r="O26" s="529"/>
      <c r="P26" s="381"/>
    </row>
    <row r="27" spans="1:20" ht="12.95" customHeight="1" x14ac:dyDescent="0.2">
      <c r="A27" s="18"/>
      <c r="B27" s="524" t="s">
        <v>105</v>
      </c>
      <c r="C27" s="18"/>
      <c r="D27" s="18"/>
      <c r="E27" s="18"/>
      <c r="F27" s="18"/>
      <c r="G27" s="18"/>
      <c r="H27" s="525"/>
      <c r="I27" s="208">
        <v>23338.368369999997</v>
      </c>
      <c r="J27" s="208">
        <v>16739.553649999998</v>
      </c>
      <c r="K27" s="208">
        <v>6598.8147199999985</v>
      </c>
      <c r="L27" s="49">
        <v>1.1599955018410586E-2</v>
      </c>
      <c r="M27" s="49">
        <v>8.7611151520292866E-3</v>
      </c>
      <c r="N27" s="529"/>
      <c r="O27" s="540"/>
      <c r="P27" s="381"/>
    </row>
    <row r="28" spans="1:20" ht="12.95" customHeight="1" x14ac:dyDescent="0.2">
      <c r="A28" s="18"/>
      <c r="B28" s="526" t="s">
        <v>176</v>
      </c>
      <c r="C28" s="18"/>
      <c r="D28" s="18"/>
      <c r="E28" s="18"/>
      <c r="F28" s="18"/>
      <c r="G28" s="18"/>
      <c r="H28" s="527"/>
      <c r="I28" s="208">
        <v>8281.0981299999985</v>
      </c>
      <c r="J28" s="208">
        <v>6168.8345560961925</v>
      </c>
      <c r="K28" s="208">
        <v>2112.263573903806</v>
      </c>
      <c r="L28" s="49">
        <v>4.1159846433190912E-3</v>
      </c>
      <c r="M28" s="49">
        <v>3.2286326762228945E-3</v>
      </c>
      <c r="N28" s="529"/>
      <c r="O28" s="529"/>
      <c r="P28" s="381"/>
    </row>
    <row r="29" spans="1:20" ht="12.95" customHeight="1" x14ac:dyDescent="0.2">
      <c r="A29" s="18"/>
      <c r="B29" s="524" t="s">
        <v>72</v>
      </c>
      <c r="C29" s="18"/>
      <c r="D29" s="18"/>
      <c r="E29" s="18"/>
      <c r="F29" s="18"/>
      <c r="G29" s="18"/>
      <c r="H29" s="525"/>
      <c r="I29" s="208">
        <v>5777.7650200000007</v>
      </c>
      <c r="J29" s="208">
        <v>5777.765010000001</v>
      </c>
      <c r="K29" s="208">
        <v>9.9999997473787516E-6</v>
      </c>
      <c r="L29" s="49">
        <v>2.8717437858723003E-3</v>
      </c>
      <c r="M29" s="49">
        <v>3.023955454987634E-3</v>
      </c>
      <c r="N29" s="529"/>
      <c r="O29" s="529"/>
      <c r="P29" s="381"/>
    </row>
    <row r="30" spans="1:20" ht="12.95" customHeight="1" x14ac:dyDescent="0.2">
      <c r="A30" s="18"/>
      <c r="B30" s="18"/>
      <c r="C30" s="18"/>
      <c r="D30" s="18"/>
      <c r="E30" s="18"/>
      <c r="F30" s="18"/>
      <c r="G30" s="25" t="s">
        <v>106</v>
      </c>
      <c r="H30" s="18"/>
      <c r="I30" s="176">
        <v>53389.506769999993</v>
      </c>
      <c r="J30" s="176">
        <v>43737.855036096189</v>
      </c>
      <c r="K30" s="176">
        <v>9651.6517339038037</v>
      </c>
      <c r="L30" s="383">
        <v>2.6536382799717009E-2</v>
      </c>
      <c r="M30" s="383">
        <v>2.2891433815142546E-2</v>
      </c>
      <c r="N30" s="529"/>
      <c r="O30" s="529"/>
      <c r="P30" s="381"/>
    </row>
    <row r="31" spans="1:20" ht="12.95" customHeight="1" x14ac:dyDescent="0.2">
      <c r="A31" s="18"/>
      <c r="B31" s="18"/>
      <c r="C31" s="18"/>
      <c r="D31" s="18"/>
      <c r="E31" s="18"/>
      <c r="F31" s="18"/>
      <c r="G31" s="18"/>
      <c r="H31" s="18"/>
      <c r="I31" s="300"/>
      <c r="J31" s="300"/>
      <c r="K31" s="301"/>
      <c r="L31" s="382"/>
      <c r="M31" s="382"/>
      <c r="N31" s="529"/>
      <c r="O31" s="529"/>
      <c r="P31" s="381"/>
    </row>
    <row r="32" spans="1:20" ht="15" thickBot="1" x14ac:dyDescent="0.25">
      <c r="A32" s="18"/>
      <c r="B32" s="18"/>
      <c r="C32" s="18"/>
      <c r="D32" s="18"/>
      <c r="E32" s="18"/>
      <c r="F32" s="18"/>
      <c r="G32" s="25" t="s">
        <v>265</v>
      </c>
      <c r="H32" s="18"/>
      <c r="I32" s="366">
        <v>2011936.1094899997</v>
      </c>
      <c r="J32" s="366">
        <v>1910664.7224152407</v>
      </c>
      <c r="K32" s="366">
        <v>101271.38707475908</v>
      </c>
      <c r="L32" s="365">
        <v>0.99999999999999978</v>
      </c>
      <c r="M32" s="365">
        <v>0.99999999999999989</v>
      </c>
      <c r="N32" s="529"/>
      <c r="O32" s="529"/>
    </row>
    <row r="33" spans="1:18" ht="12.95" customHeight="1" thickTop="1" x14ac:dyDescent="0.25">
      <c r="A33" s="18"/>
      <c r="B33" s="18"/>
      <c r="C33" s="18"/>
      <c r="D33" s="18"/>
      <c r="E33" s="18"/>
      <c r="F33" s="18"/>
      <c r="G33" s="18"/>
      <c r="H33" s="18"/>
      <c r="I33" s="321"/>
      <c r="J33" s="320"/>
      <c r="K33" s="104"/>
      <c r="L33" s="18"/>
      <c r="M33" s="18"/>
      <c r="N33" s="18"/>
      <c r="O33" s="18"/>
      <c r="P33" s="357"/>
      <c r="Q33" s="380"/>
    </row>
    <row r="34" spans="1:18" s="372" customFormat="1" ht="20.100000000000001" customHeight="1" x14ac:dyDescent="0.25">
      <c r="A34" s="17" t="s">
        <v>177</v>
      </c>
      <c r="B34" s="59"/>
      <c r="C34" s="59"/>
      <c r="D34" s="59"/>
      <c r="E34" s="59"/>
      <c r="F34" s="59"/>
      <c r="G34" s="59"/>
      <c r="H34" s="32"/>
      <c r="I34" s="530"/>
      <c r="J34" s="530"/>
      <c r="K34" s="531"/>
      <c r="L34" s="32"/>
      <c r="M34" s="32"/>
      <c r="N34" s="32"/>
      <c r="O34" s="32"/>
      <c r="P34" s="379"/>
      <c r="Q34" s="378"/>
      <c r="R34" s="352"/>
    </row>
    <row r="35" spans="1:18" ht="12.95" customHeight="1" x14ac:dyDescent="0.2">
      <c r="A35" s="18"/>
      <c r="B35" s="18"/>
      <c r="C35" s="18"/>
      <c r="D35" s="18"/>
      <c r="E35" s="18"/>
      <c r="F35" s="18"/>
      <c r="G35" s="18"/>
      <c r="H35" s="532"/>
      <c r="I35" s="103"/>
      <c r="J35" s="103"/>
      <c r="K35" s="106"/>
      <c r="L35" s="377"/>
      <c r="M35" s="377"/>
      <c r="N35" s="18"/>
      <c r="O35" s="18"/>
      <c r="P35" s="357"/>
      <c r="Q35" s="357"/>
    </row>
    <row r="36" spans="1:18" ht="12.95" customHeight="1" x14ac:dyDescent="0.2">
      <c r="A36" s="18"/>
      <c r="B36" s="524" t="s">
        <v>121</v>
      </c>
      <c r="C36" s="18"/>
      <c r="D36" s="18"/>
      <c r="E36" s="18"/>
      <c r="F36" s="18"/>
      <c r="G36" s="18"/>
      <c r="H36" s="532"/>
      <c r="I36" s="376">
        <v>148183.63959000009</v>
      </c>
      <c r="J36" s="376">
        <v>143240.32344055182</v>
      </c>
      <c r="K36" s="376">
        <v>4943.3161494482756</v>
      </c>
      <c r="L36" s="49">
        <v>0.12254299334201496</v>
      </c>
      <c r="M36" s="49">
        <v>0.12568926742415315</v>
      </c>
      <c r="N36" s="18"/>
      <c r="O36" s="18"/>
      <c r="P36" s="375"/>
      <c r="Q36" s="20"/>
    </row>
    <row r="37" spans="1:18" ht="12.95" customHeight="1" x14ac:dyDescent="0.2">
      <c r="A37" s="18"/>
      <c r="B37" s="524" t="s">
        <v>334</v>
      </c>
      <c r="C37" s="18"/>
      <c r="D37" s="18"/>
      <c r="E37" s="18"/>
      <c r="F37" s="18"/>
      <c r="G37" s="18"/>
      <c r="H37" s="532"/>
      <c r="I37" s="373">
        <v>136058.79942999998</v>
      </c>
      <c r="J37" s="373">
        <v>126922.6874443805</v>
      </c>
      <c r="K37" s="373">
        <v>9136.1119856194855</v>
      </c>
      <c r="L37" s="49">
        <v>0.11251614954798415</v>
      </c>
      <c r="M37" s="49">
        <v>0.11137101076855463</v>
      </c>
      <c r="N37" s="18"/>
      <c r="O37" s="18"/>
    </row>
    <row r="38" spans="1:18" ht="12.95" customHeight="1" x14ac:dyDescent="0.2">
      <c r="A38" s="18"/>
      <c r="B38" s="524" t="s">
        <v>337</v>
      </c>
      <c r="C38" s="18"/>
      <c r="D38" s="18"/>
      <c r="E38" s="18"/>
      <c r="F38" s="18"/>
      <c r="G38" s="18"/>
      <c r="H38" s="532"/>
      <c r="I38" s="373">
        <v>131284.70875999998</v>
      </c>
      <c r="J38" s="373">
        <v>123678.26223762888</v>
      </c>
      <c r="K38" s="373">
        <v>7606.4465223711131</v>
      </c>
      <c r="L38" s="49">
        <v>0.10856813367520178</v>
      </c>
      <c r="M38" s="49">
        <v>0.10852412088689146</v>
      </c>
      <c r="N38" s="18"/>
      <c r="O38" s="18"/>
      <c r="P38" s="374"/>
      <c r="Q38" s="20"/>
    </row>
    <row r="39" spans="1:18" ht="12.95" customHeight="1" x14ac:dyDescent="0.2">
      <c r="A39" s="18"/>
      <c r="B39" s="524" t="s">
        <v>115</v>
      </c>
      <c r="C39" s="18"/>
      <c r="D39" s="18"/>
      <c r="E39" s="18"/>
      <c r="F39" s="18"/>
      <c r="G39" s="18"/>
      <c r="H39" s="532"/>
      <c r="I39" s="373">
        <v>105012.09824000001</v>
      </c>
      <c r="J39" s="373">
        <v>99311.606850000011</v>
      </c>
      <c r="K39" s="373">
        <v>5700.491390000001</v>
      </c>
      <c r="L39" s="49">
        <v>8.684154938467141E-2</v>
      </c>
      <c r="M39" s="49">
        <v>8.714308102545236E-2</v>
      </c>
      <c r="N39" s="18"/>
      <c r="O39" s="18"/>
      <c r="P39" s="357"/>
      <c r="Q39" s="20"/>
    </row>
    <row r="40" spans="1:18" ht="12.95" customHeight="1" x14ac:dyDescent="0.2">
      <c r="A40" s="18"/>
      <c r="B40" s="524" t="s">
        <v>114</v>
      </c>
      <c r="C40" s="533"/>
      <c r="D40" s="18"/>
      <c r="E40" s="18"/>
      <c r="F40" s="18"/>
      <c r="G40" s="18"/>
      <c r="H40" s="532"/>
      <c r="I40" s="373">
        <v>100442.49016999999</v>
      </c>
      <c r="J40" s="373">
        <v>97995.093956212746</v>
      </c>
      <c r="K40" s="373">
        <v>2447.3962137872427</v>
      </c>
      <c r="L40" s="49">
        <v>8.3062633892738658E-2</v>
      </c>
      <c r="M40" s="49">
        <v>8.5987878794683545E-2</v>
      </c>
      <c r="N40" s="18"/>
      <c r="O40" s="18"/>
      <c r="P40" s="357"/>
      <c r="Q40" s="20"/>
    </row>
    <row r="41" spans="1:18" ht="12.95" customHeight="1" x14ac:dyDescent="0.2">
      <c r="A41" s="18"/>
      <c r="B41" s="524" t="s">
        <v>120</v>
      </c>
      <c r="C41" s="18"/>
      <c r="D41" s="18"/>
      <c r="E41" s="18"/>
      <c r="F41" s="18"/>
      <c r="G41" s="18"/>
      <c r="H41" s="532"/>
      <c r="I41" s="373">
        <v>102687.99881999998</v>
      </c>
      <c r="J41" s="373">
        <v>93080.872466290471</v>
      </c>
      <c r="K41" s="373">
        <v>9607.1263537095037</v>
      </c>
      <c r="L41" s="49">
        <v>8.4919595648488083E-2</v>
      </c>
      <c r="M41" s="49">
        <v>8.1675790660613479E-2</v>
      </c>
      <c r="N41" s="18"/>
      <c r="O41" s="18"/>
    </row>
    <row r="42" spans="1:18" ht="12.95" customHeight="1" x14ac:dyDescent="0.2">
      <c r="A42" s="18"/>
      <c r="B42" s="524" t="s">
        <v>127</v>
      </c>
      <c r="C42" s="18"/>
      <c r="D42" s="18"/>
      <c r="E42" s="18"/>
      <c r="F42" s="18"/>
      <c r="G42" s="18"/>
      <c r="H42" s="532"/>
      <c r="I42" s="373">
        <v>84416.356379999997</v>
      </c>
      <c r="J42" s="373">
        <v>80550.132849787595</v>
      </c>
      <c r="K42" s="373">
        <v>3866.2235302124022</v>
      </c>
      <c r="L42" s="49">
        <v>6.9809548654989242E-2</v>
      </c>
      <c r="M42" s="49">
        <v>7.0680426751548342E-2</v>
      </c>
      <c r="N42" s="18"/>
      <c r="O42" s="18"/>
      <c r="P42" s="357"/>
      <c r="Q42" s="357"/>
    </row>
    <row r="43" spans="1:18" ht="12.95" customHeight="1" x14ac:dyDescent="0.2">
      <c r="A43" s="18"/>
      <c r="B43" s="524" t="s">
        <v>125</v>
      </c>
      <c r="C43" s="18"/>
      <c r="D43" s="18"/>
      <c r="E43" s="18"/>
      <c r="F43" s="18"/>
      <c r="G43" s="18"/>
      <c r="H43" s="532"/>
      <c r="I43" s="373">
        <v>80325.967000000004</v>
      </c>
      <c r="J43" s="373">
        <v>73908.602189999991</v>
      </c>
      <c r="K43" s="373">
        <v>6417.3648100000028</v>
      </c>
      <c r="L43" s="49">
        <v>6.6426931249002577E-2</v>
      </c>
      <c r="M43" s="49">
        <v>6.4852674459783904E-2</v>
      </c>
      <c r="N43" s="18"/>
      <c r="O43" s="18"/>
    </row>
    <row r="44" spans="1:18" ht="12.95" customHeight="1" x14ac:dyDescent="0.2">
      <c r="A44" s="18"/>
      <c r="B44" s="524" t="s">
        <v>117</v>
      </c>
      <c r="C44" s="18"/>
      <c r="D44" s="18"/>
      <c r="E44" s="18"/>
      <c r="F44" s="18"/>
      <c r="G44" s="18"/>
      <c r="H44" s="532"/>
      <c r="I44" s="373">
        <v>74190.991500000004</v>
      </c>
      <c r="J44" s="373">
        <v>68826.264045327698</v>
      </c>
      <c r="K44" s="373">
        <v>5364.7274546723065</v>
      </c>
      <c r="L44" s="49">
        <v>6.1353508407385064E-2</v>
      </c>
      <c r="M44" s="49">
        <v>6.0393068792453736E-2</v>
      </c>
      <c r="N44" s="18"/>
      <c r="O44" s="18"/>
      <c r="P44" s="357"/>
      <c r="Q44" s="20"/>
    </row>
    <row r="45" spans="1:18" ht="12.95" customHeight="1" x14ac:dyDescent="0.2">
      <c r="A45" s="18"/>
      <c r="B45" s="524" t="s">
        <v>118</v>
      </c>
      <c r="C45" s="18"/>
      <c r="D45" s="18"/>
      <c r="E45" s="18"/>
      <c r="F45" s="18"/>
      <c r="G45" s="18"/>
      <c r="H45" s="532"/>
      <c r="I45" s="373">
        <v>71609.954360000018</v>
      </c>
      <c r="J45" s="373">
        <v>66454.297578215163</v>
      </c>
      <c r="K45" s="373">
        <v>5155.6567817848545</v>
      </c>
      <c r="L45" s="49">
        <v>5.9219075632365975E-2</v>
      </c>
      <c r="M45" s="49">
        <v>5.8311736382381636E-2</v>
      </c>
      <c r="N45" s="18"/>
      <c r="O45" s="18"/>
      <c r="P45" s="357"/>
      <c r="Q45" s="20"/>
    </row>
    <row r="46" spans="1:18" ht="12.95" customHeight="1" x14ac:dyDescent="0.2">
      <c r="A46" s="18"/>
      <c r="B46" s="524" t="s">
        <v>119</v>
      </c>
      <c r="C46" s="18"/>
      <c r="D46" s="18"/>
      <c r="E46" s="18"/>
      <c r="F46" s="18"/>
      <c r="G46" s="18"/>
      <c r="H46" s="532"/>
      <c r="I46" s="373">
        <v>50746.951769999978</v>
      </c>
      <c r="J46" s="373">
        <v>48084.055155199014</v>
      </c>
      <c r="K46" s="373">
        <v>2662.8966148009672</v>
      </c>
      <c r="L46" s="49">
        <v>4.196605907429958E-2</v>
      </c>
      <c r="M46" s="49">
        <v>4.2192376574378507E-2</v>
      </c>
      <c r="N46" s="18"/>
      <c r="O46" s="18"/>
      <c r="P46" s="374"/>
      <c r="Q46" s="20"/>
    </row>
    <row r="47" spans="1:18" ht="12.95" customHeight="1" x14ac:dyDescent="0.2">
      <c r="A47" s="18"/>
      <c r="B47" s="524" t="s">
        <v>128</v>
      </c>
      <c r="C47" s="18"/>
      <c r="D47" s="18"/>
      <c r="E47" s="18"/>
      <c r="F47" s="18"/>
      <c r="G47" s="18"/>
      <c r="H47" s="532"/>
      <c r="I47" s="373">
        <v>39387.528569999995</v>
      </c>
      <c r="J47" s="373">
        <v>38189.267287337883</v>
      </c>
      <c r="K47" s="373">
        <v>1198.2612826621084</v>
      </c>
      <c r="L47" s="49">
        <v>3.2572189916960655E-2</v>
      </c>
      <c r="M47" s="49">
        <v>3.3509984573602158E-2</v>
      </c>
      <c r="N47" s="18"/>
      <c r="O47" s="18"/>
    </row>
    <row r="48" spans="1:18" ht="12.95" customHeight="1" x14ac:dyDescent="0.2">
      <c r="A48" s="25"/>
      <c r="B48" s="524" t="s">
        <v>116</v>
      </c>
      <c r="C48" s="18"/>
      <c r="D48" s="18"/>
      <c r="E48" s="18"/>
      <c r="F48" s="18"/>
      <c r="G48" s="18"/>
      <c r="H48" s="532"/>
      <c r="I48" s="373">
        <v>25898.339840000001</v>
      </c>
      <c r="J48" s="373">
        <v>24062.128310000004</v>
      </c>
      <c r="K48" s="373">
        <v>1836.2115299999975</v>
      </c>
      <c r="L48" s="49">
        <v>2.1417074755103595E-2</v>
      </c>
      <c r="M48" s="49">
        <v>2.1113826102222222E-2</v>
      </c>
      <c r="N48" s="18"/>
      <c r="O48" s="18"/>
    </row>
    <row r="49" spans="1:17" ht="12.95" customHeight="1" x14ac:dyDescent="0.2">
      <c r="A49" s="18"/>
      <c r="B49" s="524" t="s">
        <v>122</v>
      </c>
      <c r="C49" s="18"/>
      <c r="D49" s="18"/>
      <c r="E49" s="18"/>
      <c r="F49" s="18"/>
      <c r="G49" s="18"/>
      <c r="H49" s="532"/>
      <c r="I49" s="373">
        <v>18811.94212</v>
      </c>
      <c r="J49" s="373">
        <v>17218.585104385631</v>
      </c>
      <c r="K49" s="373">
        <v>1593.3570156143717</v>
      </c>
      <c r="L49" s="49">
        <v>1.5556857048050925E-2</v>
      </c>
      <c r="M49" s="49">
        <v>1.510881360686718E-2</v>
      </c>
      <c r="N49" s="18"/>
      <c r="O49" s="18"/>
    </row>
    <row r="50" spans="1:17" ht="12.95" customHeight="1" x14ac:dyDescent="0.2">
      <c r="A50" s="18"/>
      <c r="B50" s="524" t="s">
        <v>124</v>
      </c>
      <c r="C50" s="18"/>
      <c r="D50" s="18"/>
      <c r="E50" s="18"/>
      <c r="F50" s="18"/>
      <c r="G50" s="18"/>
      <c r="H50" s="532"/>
      <c r="I50" s="373">
        <v>17971.435410000002</v>
      </c>
      <c r="J50" s="373">
        <v>17114.343023346861</v>
      </c>
      <c r="K50" s="373">
        <v>857.09238665314024</v>
      </c>
      <c r="L50" s="49">
        <v>1.4861785659249649E-2</v>
      </c>
      <c r="M50" s="49">
        <v>1.5017344176431486E-2</v>
      </c>
      <c r="N50" s="18"/>
      <c r="O50" s="18"/>
    </row>
    <row r="51" spans="1:17" ht="12.95" customHeight="1" x14ac:dyDescent="0.2">
      <c r="A51" s="18"/>
      <c r="B51" s="524" t="s">
        <v>126</v>
      </c>
      <c r="C51" s="18"/>
      <c r="D51" s="18"/>
      <c r="E51" s="18"/>
      <c r="F51" s="18"/>
      <c r="G51" s="18"/>
      <c r="H51" s="532"/>
      <c r="I51" s="373">
        <v>12938.119810000004</v>
      </c>
      <c r="J51" s="373">
        <v>11910.389957375877</v>
      </c>
      <c r="K51" s="373">
        <v>1027.7298526241277</v>
      </c>
      <c r="L51" s="49">
        <v>1.0699399300231626E-2</v>
      </c>
      <c r="M51" s="49">
        <v>1.0451024910592714E-2</v>
      </c>
      <c r="N51" s="18"/>
      <c r="O51" s="18"/>
      <c r="P51" s="357"/>
      <c r="Q51" s="20"/>
    </row>
    <row r="52" spans="1:17" ht="12.95" customHeight="1" x14ac:dyDescent="0.2">
      <c r="A52" s="18"/>
      <c r="B52" s="524" t="s">
        <v>123</v>
      </c>
      <c r="C52" s="533"/>
      <c r="D52" s="18"/>
      <c r="E52" s="18"/>
      <c r="F52" s="18"/>
      <c r="G52" s="18"/>
      <c r="H52" s="532"/>
      <c r="I52" s="373">
        <v>9270.6407500000005</v>
      </c>
      <c r="J52" s="373">
        <v>9091.5502899999992</v>
      </c>
      <c r="K52" s="373">
        <v>179.09046000000089</v>
      </c>
      <c r="L52" s="49">
        <v>7.6665148112621132E-3</v>
      </c>
      <c r="M52" s="49">
        <v>7.97757410938966E-3</v>
      </c>
      <c r="N52" s="18"/>
      <c r="O52" s="18"/>
    </row>
    <row r="53" spans="1:17" ht="12.95" hidden="1" customHeight="1" x14ac:dyDescent="0.2">
      <c r="A53" s="18"/>
      <c r="B53" s="524"/>
      <c r="C53" s="18"/>
      <c r="D53" s="18"/>
      <c r="E53" s="18"/>
      <c r="F53" s="18"/>
      <c r="G53" s="18"/>
      <c r="H53" s="532"/>
      <c r="I53" s="373">
        <v>0</v>
      </c>
      <c r="J53" s="373">
        <v>0</v>
      </c>
      <c r="K53" s="373">
        <v>0</v>
      </c>
      <c r="L53" s="49">
        <v>0</v>
      </c>
      <c r="M53" s="49">
        <v>0</v>
      </c>
      <c r="N53" s="18"/>
      <c r="O53" s="18"/>
    </row>
    <row r="54" spans="1:17" ht="15" thickBot="1" x14ac:dyDescent="0.25">
      <c r="A54" s="18"/>
      <c r="B54" s="18"/>
      <c r="C54" s="18"/>
      <c r="D54" s="18"/>
      <c r="E54" s="18"/>
      <c r="F54" s="18"/>
      <c r="G54" s="25" t="s">
        <v>23</v>
      </c>
      <c r="H54" s="534"/>
      <c r="I54" s="143">
        <v>1209237.9625200001</v>
      </c>
      <c r="J54" s="143">
        <v>1139638.4621860401</v>
      </c>
      <c r="K54" s="143">
        <v>69599.500333959892</v>
      </c>
      <c r="L54" s="365">
        <v>1</v>
      </c>
      <c r="M54" s="365">
        <v>1</v>
      </c>
      <c r="N54" s="18"/>
      <c r="O54" s="541"/>
    </row>
    <row r="55" spans="1:17" ht="9.75" customHeight="1" thickTop="1" x14ac:dyDescent="0.2">
      <c r="A55" s="18"/>
      <c r="B55" s="18"/>
      <c r="C55" s="18"/>
      <c r="D55" s="18"/>
      <c r="E55" s="18"/>
      <c r="F55" s="18"/>
      <c r="G55" s="18"/>
      <c r="H55" s="534"/>
      <c r="I55" s="107" t="s">
        <v>324</v>
      </c>
      <c r="J55" s="107" t="s">
        <v>324</v>
      </c>
      <c r="K55" s="104"/>
      <c r="L55" s="18"/>
      <c r="M55" s="18"/>
      <c r="N55" s="18"/>
      <c r="O55" s="18"/>
    </row>
    <row r="56" spans="1:17" s="372" customFormat="1" ht="20.100000000000001" customHeight="1" x14ac:dyDescent="0.2">
      <c r="A56" s="637" t="s">
        <v>24</v>
      </c>
      <c r="B56" s="650"/>
      <c r="C56" s="650"/>
      <c r="D56" s="650"/>
      <c r="E56" s="650"/>
      <c r="F56" s="650"/>
      <c r="G56" s="650"/>
      <c r="H56" s="32"/>
      <c r="I56" s="32"/>
      <c r="J56" s="32"/>
      <c r="K56" s="522"/>
      <c r="L56" s="32"/>
      <c r="M56" s="32"/>
      <c r="N56" s="32"/>
      <c r="O56" s="32"/>
    </row>
    <row r="57" spans="1:17" ht="12.95" customHeight="1" x14ac:dyDescent="0.2">
      <c r="A57" s="650"/>
      <c r="B57" s="650"/>
      <c r="C57" s="650"/>
      <c r="D57" s="650"/>
      <c r="E57" s="650"/>
      <c r="F57" s="650"/>
      <c r="G57" s="650"/>
      <c r="H57" s="18"/>
      <c r="I57" s="18"/>
      <c r="J57" s="18"/>
      <c r="K57" s="523"/>
      <c r="L57" s="18"/>
      <c r="M57" s="18"/>
      <c r="N57" s="18"/>
      <c r="O57" s="18"/>
    </row>
    <row r="58" spans="1:17" ht="12.95" customHeight="1" x14ac:dyDescent="0.2">
      <c r="A58" s="510"/>
      <c r="B58" s="510"/>
      <c r="C58" s="510"/>
      <c r="D58" s="510"/>
      <c r="E58" s="510"/>
      <c r="F58" s="510"/>
      <c r="G58" s="510"/>
      <c r="H58" s="18"/>
      <c r="I58" s="18"/>
      <c r="J58" s="18"/>
      <c r="K58" s="523"/>
      <c r="L58" s="18"/>
      <c r="M58" s="18"/>
      <c r="N58" s="18"/>
      <c r="O58" s="18"/>
    </row>
    <row r="59" spans="1:17" ht="12.95" customHeight="1" x14ac:dyDescent="0.2">
      <c r="A59" s="25" t="s">
        <v>266</v>
      </c>
      <c r="B59" s="18"/>
      <c r="C59" s="18"/>
      <c r="D59" s="18"/>
      <c r="E59" s="18"/>
      <c r="F59" s="18"/>
      <c r="G59" s="18"/>
      <c r="H59" s="18"/>
      <c r="I59" s="18"/>
      <c r="J59" s="18"/>
      <c r="K59" s="523"/>
      <c r="L59" s="18"/>
      <c r="M59" s="18"/>
      <c r="N59" s="18"/>
      <c r="O59" s="18"/>
      <c r="Q59" s="371"/>
    </row>
    <row r="60" spans="1:17" ht="12.95" customHeight="1" x14ac:dyDescent="0.2">
      <c r="A60" s="18"/>
      <c r="B60" s="18"/>
      <c r="C60" s="18" t="s">
        <v>142</v>
      </c>
      <c r="D60" s="18"/>
      <c r="E60" s="18"/>
      <c r="F60" s="18"/>
      <c r="G60" s="18"/>
      <c r="H60" s="18"/>
      <c r="I60" s="370">
        <v>173454.79662999994</v>
      </c>
      <c r="J60" s="370">
        <v>172047.96396627408</v>
      </c>
      <c r="K60" s="370">
        <v>1406.8326637258579</v>
      </c>
      <c r="L60" s="369">
        <v>9.817287592267665E-2</v>
      </c>
      <c r="M60" s="369">
        <v>0.10270230112257785</v>
      </c>
      <c r="N60" s="368">
        <v>3.2516905476631448E-2</v>
      </c>
      <c r="O60" s="542"/>
      <c r="P60" s="367"/>
      <c r="Q60" s="363"/>
    </row>
    <row r="61" spans="1:17" ht="12.95" customHeight="1" x14ac:dyDescent="0.2">
      <c r="A61" s="18"/>
      <c r="B61" s="18"/>
      <c r="C61" s="18" t="s">
        <v>143</v>
      </c>
      <c r="D61" s="18"/>
      <c r="E61" s="18"/>
      <c r="F61" s="18"/>
      <c r="G61" s="18"/>
      <c r="H61" s="18"/>
      <c r="I61" s="208">
        <v>116688.54977999997</v>
      </c>
      <c r="J61" s="208">
        <v>114599.60400939388</v>
      </c>
      <c r="K61" s="208">
        <v>2088.945770606093</v>
      </c>
      <c r="L61" s="369">
        <v>6.6044011129800601E-2</v>
      </c>
      <c r="M61" s="369">
        <v>6.8409080631771438E-2</v>
      </c>
      <c r="N61" s="368">
        <v>4.1800308792401646E-2</v>
      </c>
      <c r="O61" s="542"/>
      <c r="P61" s="367"/>
      <c r="Q61" s="363"/>
    </row>
    <row r="62" spans="1:17" ht="12.95" customHeight="1" x14ac:dyDescent="0.2">
      <c r="A62" s="18"/>
      <c r="B62" s="18"/>
      <c r="C62" s="18" t="s">
        <v>180</v>
      </c>
      <c r="D62" s="18"/>
      <c r="E62" s="18"/>
      <c r="F62" s="18"/>
      <c r="G62" s="18"/>
      <c r="H62" s="18"/>
      <c r="I62" s="208">
        <v>672788.2402199998</v>
      </c>
      <c r="J62" s="208">
        <v>616556.35741792899</v>
      </c>
      <c r="K62" s="208">
        <v>56231.882802070817</v>
      </c>
      <c r="L62" s="369">
        <v>0.38078829592845281</v>
      </c>
      <c r="M62" s="369">
        <v>0.36804711441391197</v>
      </c>
      <c r="N62" s="368">
        <v>5.3379360208835616E-2</v>
      </c>
      <c r="O62" s="542"/>
      <c r="P62" s="367"/>
      <c r="Q62" s="363"/>
    </row>
    <row r="63" spans="1:17" ht="12.95" customHeight="1" x14ac:dyDescent="0.2">
      <c r="A63" s="18"/>
      <c r="B63" s="18"/>
      <c r="C63" s="18" t="s">
        <v>181</v>
      </c>
      <c r="D63" s="18"/>
      <c r="E63" s="18"/>
      <c r="F63" s="18"/>
      <c r="G63" s="18"/>
      <c r="H63" s="18"/>
      <c r="I63" s="208">
        <v>750879.47374000028</v>
      </c>
      <c r="J63" s="208">
        <v>723428.22055986559</v>
      </c>
      <c r="K63" s="208">
        <v>27451.253180134692</v>
      </c>
      <c r="L63" s="369">
        <v>0.42498679102894416</v>
      </c>
      <c r="M63" s="369">
        <v>0.43184319788331982</v>
      </c>
      <c r="N63" s="368">
        <v>4.3448430699928986E-2</v>
      </c>
      <c r="O63" s="542"/>
      <c r="P63" s="367"/>
      <c r="Q63" s="363"/>
    </row>
    <row r="64" spans="1:17" ht="12.95" customHeight="1" x14ac:dyDescent="0.2">
      <c r="A64" s="18"/>
      <c r="B64" s="18"/>
      <c r="C64" s="18" t="s">
        <v>144</v>
      </c>
      <c r="D64" s="18"/>
      <c r="E64" s="18"/>
      <c r="F64" s="18"/>
      <c r="G64" s="18"/>
      <c r="H64" s="18"/>
      <c r="I64" s="208">
        <v>53019.084920000001</v>
      </c>
      <c r="J64" s="208">
        <v>48578.263995681707</v>
      </c>
      <c r="K64" s="208">
        <v>4440.8209243182937</v>
      </c>
      <c r="L64" s="369">
        <v>3.0008025990125763E-2</v>
      </c>
      <c r="M64" s="369">
        <v>2.8998305948419005E-2</v>
      </c>
      <c r="N64" s="368">
        <v>5.0091134815127634E-2</v>
      </c>
      <c r="O64" s="543"/>
      <c r="P64" s="367"/>
      <c r="Q64" s="363"/>
    </row>
    <row r="65" spans="1:21" ht="15" thickBot="1" x14ac:dyDescent="0.25">
      <c r="A65" s="18"/>
      <c r="B65" s="18"/>
      <c r="C65" s="18"/>
      <c r="D65" s="18"/>
      <c r="E65" s="18"/>
      <c r="F65" s="18"/>
      <c r="G65" s="25" t="s">
        <v>103</v>
      </c>
      <c r="H65" s="18"/>
      <c r="I65" s="366">
        <v>1766830.1452900001</v>
      </c>
      <c r="J65" s="366">
        <v>1675210.4099491441</v>
      </c>
      <c r="K65" s="366">
        <v>91619.735340856016</v>
      </c>
      <c r="L65" s="365">
        <v>1</v>
      </c>
      <c r="M65" s="365">
        <v>1</v>
      </c>
      <c r="N65" s="364">
        <v>4.6060668515712208E-2</v>
      </c>
      <c r="O65" s="544"/>
      <c r="P65" s="362"/>
      <c r="Q65" s="361"/>
    </row>
    <row r="66" spans="1:21" ht="12.95" customHeight="1" thickTop="1" x14ac:dyDescent="0.2">
      <c r="A66" s="18"/>
      <c r="B66" s="18"/>
      <c r="C66" s="18"/>
      <c r="D66" s="18"/>
      <c r="E66" s="18"/>
      <c r="F66" s="18"/>
      <c r="G66" s="18"/>
      <c r="H66" s="18"/>
      <c r="I66" s="107"/>
      <c r="J66" s="107"/>
      <c r="K66" s="523"/>
      <c r="L66" s="18"/>
      <c r="M66" s="18"/>
      <c r="N66" s="18"/>
      <c r="O66" s="18"/>
    </row>
    <row r="67" spans="1:21" ht="15.75" x14ac:dyDescent="0.25">
      <c r="A67" s="17" t="s">
        <v>182</v>
      </c>
      <c r="B67" s="59"/>
      <c r="C67" s="59"/>
      <c r="D67" s="59"/>
      <c r="E67" s="59"/>
      <c r="F67" s="59"/>
      <c r="G67" s="59"/>
      <c r="H67" s="18"/>
      <c r="I67" s="18"/>
      <c r="J67" s="18"/>
      <c r="K67" s="523"/>
      <c r="L67" s="18"/>
      <c r="M67" s="18"/>
      <c r="N67" s="18"/>
      <c r="O67" s="18"/>
    </row>
    <row r="68" spans="1:21" ht="5.25" customHeight="1" x14ac:dyDescent="0.2">
      <c r="A68" s="18"/>
      <c r="B68" s="18"/>
      <c r="C68" s="18"/>
      <c r="D68" s="18"/>
      <c r="E68" s="18"/>
      <c r="F68" s="18"/>
      <c r="G68" s="18"/>
      <c r="H68" s="18"/>
      <c r="I68" s="535"/>
      <c r="J68" s="18"/>
      <c r="K68" s="523"/>
      <c r="L68" s="18"/>
      <c r="M68" s="18"/>
      <c r="N68" s="18"/>
      <c r="O68" s="18"/>
    </row>
    <row r="69" spans="1:21" ht="12.95" customHeight="1" x14ac:dyDescent="0.2">
      <c r="A69" s="25" t="s">
        <v>267</v>
      </c>
      <c r="B69" s="18"/>
      <c r="C69" s="18"/>
      <c r="D69" s="18"/>
      <c r="E69" s="18"/>
      <c r="F69" s="18"/>
      <c r="G69" s="18"/>
      <c r="H69" s="18"/>
      <c r="I69" s="536">
        <v>4.189004097595932</v>
      </c>
      <c r="J69" s="18" t="s">
        <v>183</v>
      </c>
      <c r="K69" s="523"/>
      <c r="L69" s="18"/>
      <c r="M69" s="18"/>
      <c r="N69" s="18"/>
      <c r="O69" s="18"/>
    </row>
    <row r="70" spans="1:21" s="353" customFormat="1" ht="12.95" customHeight="1" x14ac:dyDescent="0.2">
      <c r="A70" s="37"/>
      <c r="B70" s="37"/>
      <c r="C70" s="37"/>
      <c r="D70" s="37"/>
      <c r="E70" s="37"/>
      <c r="F70" s="37"/>
      <c r="G70" s="37"/>
      <c r="H70" s="37"/>
      <c r="I70" s="537"/>
      <c r="J70" s="37"/>
      <c r="K70" s="538"/>
      <c r="L70" s="37"/>
      <c r="M70" s="37"/>
      <c r="N70" s="37"/>
      <c r="O70" s="37"/>
    </row>
    <row r="71" spans="1:21" ht="14.25" customHeight="1" x14ac:dyDescent="0.2">
      <c r="A71" s="37"/>
      <c r="B71" s="53"/>
      <c r="C71" s="37"/>
      <c r="D71" s="37"/>
      <c r="E71" s="539"/>
      <c r="F71" s="53"/>
      <c r="G71" s="37" t="s">
        <v>411</v>
      </c>
      <c r="H71" s="37"/>
      <c r="I71" s="20"/>
      <c r="J71" s="20"/>
      <c r="K71" s="20"/>
      <c r="L71" s="20"/>
      <c r="M71" s="20"/>
      <c r="N71" s="20"/>
      <c r="O71" s="20"/>
      <c r="P71" s="20"/>
      <c r="Q71" s="359"/>
      <c r="R71" s="359"/>
      <c r="S71" s="359"/>
      <c r="T71" s="359"/>
      <c r="U71" s="359"/>
    </row>
    <row r="72" spans="1:21" ht="14.25" customHeight="1" x14ac:dyDescent="0.2">
      <c r="A72" s="358"/>
      <c r="B72" s="493"/>
      <c r="C72" s="654"/>
      <c r="D72" s="655"/>
      <c r="E72" s="655"/>
      <c r="F72" s="655"/>
      <c r="G72" s="655"/>
      <c r="H72" s="655"/>
      <c r="I72" s="655"/>
      <c r="J72" s="655"/>
      <c r="K72" s="655"/>
      <c r="L72" s="655"/>
      <c r="M72" s="655"/>
      <c r="N72" s="655"/>
      <c r="O72" s="655"/>
      <c r="P72" s="655"/>
      <c r="Q72" s="655"/>
      <c r="R72" s="655"/>
      <c r="S72" s="655"/>
      <c r="T72" s="655"/>
      <c r="U72" s="655"/>
    </row>
    <row r="73" spans="1:21" customFormat="1" ht="12.95" customHeight="1" x14ac:dyDescent="0.2"/>
    <row r="74" spans="1:21" customFormat="1" ht="12.95" customHeight="1" x14ac:dyDescent="0.2"/>
    <row r="75" spans="1:21" customFormat="1" ht="12.95" customHeight="1" x14ac:dyDescent="0.2"/>
    <row r="76" spans="1:21" customFormat="1" ht="12.95" customHeight="1" x14ac:dyDescent="0.2"/>
    <row r="77" spans="1:21" customFormat="1" ht="12.95" customHeight="1" x14ac:dyDescent="0.2"/>
    <row r="78" spans="1:21" customFormat="1" ht="12.95" customHeight="1" x14ac:dyDescent="0.2"/>
    <row r="79" spans="1:21" customFormat="1" ht="12.95" customHeight="1" x14ac:dyDescent="0.2"/>
    <row r="80" spans="1:21" customFormat="1" ht="12.95" customHeight="1" x14ac:dyDescent="0.2"/>
    <row r="81" customFormat="1" ht="12.95" customHeight="1" x14ac:dyDescent="0.2"/>
    <row r="82" customFormat="1" ht="12.95" customHeight="1" x14ac:dyDescent="0.2"/>
    <row r="83" customFormat="1" ht="12.95" customHeight="1" x14ac:dyDescent="0.2"/>
    <row r="84" customFormat="1" ht="12.95" customHeight="1" x14ac:dyDescent="0.2"/>
    <row r="85" customFormat="1" ht="12.95" customHeight="1" x14ac:dyDescent="0.2"/>
    <row r="86" customFormat="1" ht="12.95" customHeight="1" x14ac:dyDescent="0.2"/>
    <row r="87" customFormat="1" ht="12.95" customHeight="1" x14ac:dyDescent="0.2"/>
    <row r="88" customFormat="1" ht="12.95" customHeight="1" x14ac:dyDescent="0.2"/>
    <row r="89" customFormat="1" ht="12.95" customHeight="1" x14ac:dyDescent="0.2"/>
    <row r="90" customFormat="1" ht="12.95" customHeight="1" x14ac:dyDescent="0.2"/>
    <row r="91" customFormat="1" ht="12.95" customHeight="1" x14ac:dyDescent="0.2"/>
    <row r="92" customFormat="1" ht="12.95" customHeight="1" x14ac:dyDescent="0.2"/>
    <row r="93" customFormat="1" ht="12.95" customHeight="1" x14ac:dyDescent="0.2"/>
    <row r="94" customFormat="1" ht="12.95" customHeight="1" x14ac:dyDescent="0.2"/>
    <row r="95" customFormat="1" ht="12.95" customHeight="1" x14ac:dyDescent="0.2"/>
    <row r="96" customFormat="1" ht="12.95" customHeight="1" x14ac:dyDescent="0.2"/>
    <row r="97" customFormat="1" ht="12.95" customHeight="1" x14ac:dyDescent="0.2"/>
    <row r="98" customFormat="1" ht="12.95" customHeight="1" x14ac:dyDescent="0.2"/>
    <row r="99" customFormat="1" ht="12.95" customHeight="1" x14ac:dyDescent="0.2"/>
    <row r="100" customFormat="1" ht="12.95" customHeight="1" x14ac:dyDescent="0.2"/>
    <row r="101" customFormat="1" ht="12.95" customHeight="1" x14ac:dyDescent="0.2"/>
    <row r="102" customFormat="1" ht="12.95" customHeight="1" x14ac:dyDescent="0.2"/>
    <row r="103" customFormat="1" ht="12.95" customHeight="1" x14ac:dyDescent="0.2"/>
    <row r="104" customFormat="1" ht="12.95" customHeight="1" x14ac:dyDescent="0.2"/>
    <row r="105" customFormat="1" ht="12.95" customHeight="1" x14ac:dyDescent="0.2"/>
    <row r="106" customFormat="1" ht="12.95" customHeight="1" x14ac:dyDescent="0.2"/>
    <row r="107" customFormat="1" ht="12.95" customHeight="1" x14ac:dyDescent="0.2"/>
    <row r="108" customFormat="1" ht="12.95" customHeight="1" x14ac:dyDescent="0.2"/>
    <row r="109" customFormat="1" ht="12.95" customHeight="1" x14ac:dyDescent="0.2"/>
    <row r="110" customFormat="1" ht="12.95" customHeight="1" x14ac:dyDescent="0.2"/>
    <row r="111" customFormat="1" ht="12.95" customHeight="1" x14ac:dyDescent="0.2"/>
    <row r="112" customFormat="1" ht="12.95" customHeight="1" x14ac:dyDescent="0.2"/>
    <row r="113" customFormat="1" ht="12.95" customHeight="1" x14ac:dyDescent="0.2"/>
    <row r="114" customFormat="1" ht="12.95" customHeight="1" x14ac:dyDescent="0.2"/>
    <row r="115" customFormat="1" ht="12.95" customHeight="1" x14ac:dyDescent="0.2"/>
    <row r="116" customFormat="1" ht="12.95" customHeight="1" x14ac:dyDescent="0.2"/>
    <row r="117" customFormat="1" ht="12.95" customHeight="1" x14ac:dyDescent="0.2"/>
    <row r="118" customFormat="1" ht="12.95" customHeight="1" x14ac:dyDescent="0.2"/>
    <row r="119" customFormat="1" ht="12.95" customHeight="1" x14ac:dyDescent="0.2"/>
    <row r="120" customFormat="1" ht="12.95" customHeight="1" x14ac:dyDescent="0.2"/>
    <row r="121" customFormat="1" ht="12.95" customHeight="1" x14ac:dyDescent="0.2"/>
    <row r="122" customFormat="1" ht="12.95" customHeight="1" x14ac:dyDescent="0.2"/>
    <row r="123" customFormat="1" ht="12.95" customHeight="1" x14ac:dyDescent="0.2"/>
    <row r="124" customFormat="1" ht="12.95" customHeight="1" x14ac:dyDescent="0.2"/>
    <row r="125" customFormat="1" ht="12.95" customHeight="1" x14ac:dyDescent="0.2"/>
    <row r="126" customFormat="1" ht="12.95" customHeight="1" x14ac:dyDescent="0.2"/>
    <row r="127" customFormat="1" ht="12.95" customHeight="1" x14ac:dyDescent="0.2"/>
    <row r="128" customFormat="1" ht="12.95" customHeight="1" x14ac:dyDescent="0.2"/>
    <row r="129" customFormat="1" ht="12.95" customHeight="1" x14ac:dyDescent="0.2"/>
    <row r="130" customFormat="1" ht="12.95" customHeight="1" x14ac:dyDescent="0.2"/>
    <row r="131" customFormat="1" ht="12.95" customHeight="1" x14ac:dyDescent="0.2"/>
    <row r="132" customFormat="1" ht="12.95" customHeight="1" x14ac:dyDescent="0.2"/>
    <row r="133" customFormat="1" ht="12.95" customHeight="1" x14ac:dyDescent="0.2"/>
    <row r="134" customFormat="1" ht="12.95" customHeight="1" x14ac:dyDescent="0.2"/>
    <row r="135" customFormat="1" ht="12.95" customHeight="1" x14ac:dyDescent="0.2"/>
    <row r="136" customFormat="1" ht="12.95" customHeight="1" x14ac:dyDescent="0.2"/>
    <row r="137" customFormat="1" ht="12.95" customHeight="1" x14ac:dyDescent="0.2"/>
    <row r="138" customFormat="1" ht="12.95" customHeight="1" x14ac:dyDescent="0.2"/>
    <row r="139" customFormat="1" ht="12.95" customHeight="1" x14ac:dyDescent="0.2"/>
    <row r="140" customFormat="1" ht="12.95" customHeight="1" x14ac:dyDescent="0.2"/>
    <row r="141" customFormat="1" ht="12.95" customHeight="1" x14ac:dyDescent="0.2"/>
    <row r="142" customFormat="1" ht="12.95" customHeight="1" x14ac:dyDescent="0.2"/>
    <row r="143" customFormat="1" ht="12.95" customHeight="1" x14ac:dyDescent="0.2"/>
    <row r="144" customFormat="1" ht="12.95" customHeight="1" x14ac:dyDescent="0.2"/>
    <row r="145" customFormat="1" ht="12.95" customHeight="1" x14ac:dyDescent="0.2"/>
    <row r="146" customFormat="1" ht="12.95" customHeight="1" x14ac:dyDescent="0.2"/>
    <row r="147" customFormat="1" ht="12.95" customHeight="1" x14ac:dyDescent="0.2"/>
    <row r="148" customFormat="1" ht="12.95" customHeight="1" x14ac:dyDescent="0.2"/>
    <row r="149" customFormat="1" ht="12.95" customHeight="1" x14ac:dyDescent="0.2"/>
    <row r="150" customFormat="1" ht="12.95" customHeight="1" x14ac:dyDescent="0.2"/>
    <row r="151" customFormat="1" ht="12.95" customHeight="1" x14ac:dyDescent="0.2"/>
    <row r="152" customFormat="1" ht="12.95" customHeight="1" x14ac:dyDescent="0.2"/>
    <row r="153" customFormat="1" ht="12.95" customHeight="1" x14ac:dyDescent="0.2"/>
    <row r="154" customFormat="1" ht="12.95" customHeight="1" x14ac:dyDescent="0.2"/>
    <row r="155" customFormat="1" ht="12.95" customHeight="1" x14ac:dyDescent="0.2"/>
    <row r="156" customFormat="1" ht="12.95" customHeight="1" x14ac:dyDescent="0.2"/>
    <row r="157" customFormat="1" ht="12.95" customHeight="1" x14ac:dyDescent="0.2"/>
    <row r="158" customFormat="1" ht="12.95" customHeight="1" x14ac:dyDescent="0.2"/>
    <row r="159" customFormat="1" ht="12.95" customHeight="1" x14ac:dyDescent="0.2"/>
    <row r="160" customFormat="1" ht="12.95" customHeight="1" x14ac:dyDescent="0.2"/>
    <row r="161" customFormat="1" ht="12.95" customHeight="1" x14ac:dyDescent="0.2"/>
    <row r="162" customFormat="1" ht="12.95" customHeight="1" x14ac:dyDescent="0.2"/>
    <row r="163" customFormat="1" ht="12.95" customHeight="1" x14ac:dyDescent="0.2"/>
    <row r="164" customFormat="1" ht="12.95" customHeight="1" x14ac:dyDescent="0.2"/>
    <row r="165" customFormat="1" ht="12.95" customHeight="1" x14ac:dyDescent="0.2"/>
    <row r="166" customFormat="1" ht="12.95" customHeight="1" x14ac:dyDescent="0.2"/>
    <row r="167" customFormat="1" ht="12.95" customHeight="1" x14ac:dyDescent="0.2"/>
    <row r="168" customFormat="1" ht="12.95" customHeight="1" x14ac:dyDescent="0.2"/>
    <row r="169" customFormat="1" ht="12.95" customHeight="1" x14ac:dyDescent="0.2"/>
    <row r="170" customFormat="1" ht="12.95" customHeight="1" x14ac:dyDescent="0.2"/>
    <row r="171" customFormat="1" ht="12.95" customHeight="1" x14ac:dyDescent="0.2"/>
    <row r="172" customFormat="1" ht="12.95" customHeight="1" x14ac:dyDescent="0.2"/>
    <row r="173" customFormat="1" ht="12.95" customHeight="1" x14ac:dyDescent="0.2"/>
    <row r="174" customFormat="1" ht="12.95" customHeight="1" x14ac:dyDescent="0.2"/>
    <row r="175" customFormat="1" ht="12.95" customHeight="1" x14ac:dyDescent="0.2"/>
    <row r="176" customFormat="1" ht="12.95" customHeight="1" x14ac:dyDescent="0.2"/>
    <row r="177" customFormat="1" ht="12.95" customHeight="1" x14ac:dyDescent="0.2"/>
    <row r="178" customFormat="1" ht="12.95" customHeight="1" x14ac:dyDescent="0.2"/>
    <row r="179" customFormat="1" ht="12.95" customHeight="1" x14ac:dyDescent="0.2"/>
    <row r="180" customFormat="1" ht="12.95" customHeight="1" x14ac:dyDescent="0.2"/>
    <row r="181" customFormat="1" ht="12.95" customHeight="1" x14ac:dyDescent="0.2"/>
    <row r="182" customFormat="1" ht="12.95" customHeight="1" x14ac:dyDescent="0.2"/>
    <row r="183" customFormat="1" ht="12.95" customHeight="1" x14ac:dyDescent="0.2"/>
    <row r="184" customFormat="1" ht="12.95" customHeight="1" x14ac:dyDescent="0.2"/>
    <row r="185" customFormat="1" ht="12.95" customHeight="1" x14ac:dyDescent="0.2"/>
    <row r="186" customFormat="1" ht="12.95" customHeight="1" x14ac:dyDescent="0.2"/>
    <row r="187" customFormat="1" ht="12.95" customHeight="1" x14ac:dyDescent="0.2"/>
    <row r="188" customFormat="1" ht="12.95" customHeight="1" x14ac:dyDescent="0.2"/>
    <row r="189" customFormat="1" ht="12.95" customHeight="1" x14ac:dyDescent="0.2"/>
    <row r="190" customFormat="1" ht="12.95" customHeight="1" x14ac:dyDescent="0.2"/>
    <row r="191" customFormat="1" ht="12.95" customHeight="1" x14ac:dyDescent="0.2"/>
    <row r="192" customFormat="1" ht="12.95" customHeight="1" x14ac:dyDescent="0.2"/>
    <row r="193" customFormat="1" ht="12.95" customHeight="1" x14ac:dyDescent="0.2"/>
    <row r="194" customFormat="1" ht="12.95" customHeight="1" x14ac:dyDescent="0.2"/>
    <row r="195" customFormat="1" ht="12.95" customHeight="1" x14ac:dyDescent="0.2"/>
    <row r="196" customFormat="1" ht="12.95" customHeight="1" x14ac:dyDescent="0.2"/>
    <row r="197" customFormat="1" ht="12.95" customHeight="1" x14ac:dyDescent="0.2"/>
    <row r="198" customFormat="1" ht="12.95" customHeight="1" x14ac:dyDescent="0.2"/>
    <row r="199" customFormat="1" ht="12.95" customHeight="1" x14ac:dyDescent="0.2"/>
    <row r="200" customFormat="1" ht="12.95" customHeight="1" x14ac:dyDescent="0.2"/>
    <row r="201" customFormat="1" ht="12.95" customHeight="1" x14ac:dyDescent="0.2"/>
    <row r="202" customFormat="1" ht="12.95" customHeight="1" x14ac:dyDescent="0.2"/>
    <row r="203" customFormat="1" ht="12.95" customHeight="1" x14ac:dyDescent="0.2"/>
    <row r="204" customFormat="1" ht="12.95" customHeight="1" x14ac:dyDescent="0.2"/>
    <row r="205" customFormat="1" ht="12.95" customHeight="1" x14ac:dyDescent="0.2"/>
    <row r="206" customFormat="1" ht="12.95" customHeight="1" x14ac:dyDescent="0.2"/>
    <row r="207" customFormat="1" ht="12.95" customHeight="1" x14ac:dyDescent="0.2"/>
    <row r="208" customFormat="1" ht="12.95" customHeight="1" x14ac:dyDescent="0.2"/>
    <row r="209" customFormat="1" ht="12.95" customHeight="1" x14ac:dyDescent="0.2"/>
    <row r="210" customFormat="1" ht="12.95" customHeight="1" x14ac:dyDescent="0.2"/>
    <row r="211" customFormat="1" ht="12.95" customHeight="1" x14ac:dyDescent="0.2"/>
    <row r="212" customFormat="1" ht="12.95" customHeight="1" x14ac:dyDescent="0.2"/>
    <row r="213" customFormat="1" ht="12.95" customHeight="1" x14ac:dyDescent="0.2"/>
    <row r="214" customFormat="1" ht="12.95" customHeight="1" x14ac:dyDescent="0.2"/>
    <row r="215" customFormat="1" ht="12.95" customHeight="1" x14ac:dyDescent="0.2"/>
    <row r="216" customFormat="1" ht="12.95" customHeight="1" x14ac:dyDescent="0.2"/>
    <row r="217" customFormat="1" ht="12.95" customHeight="1" x14ac:dyDescent="0.2"/>
    <row r="218" customFormat="1" ht="12.95" customHeight="1" x14ac:dyDescent="0.2"/>
    <row r="219" customFormat="1" ht="12.95" customHeight="1" x14ac:dyDescent="0.2"/>
    <row r="220" customFormat="1" ht="12.95" customHeight="1" x14ac:dyDescent="0.2"/>
    <row r="221" customFormat="1" ht="12.95" customHeight="1" x14ac:dyDescent="0.2"/>
    <row r="222" customFormat="1" ht="12.95" customHeight="1" x14ac:dyDescent="0.2"/>
    <row r="223" customFormat="1" ht="12.95" customHeight="1" x14ac:dyDescent="0.2"/>
    <row r="224" customFormat="1" ht="12.95" customHeight="1" x14ac:dyDescent="0.2"/>
    <row r="225" customFormat="1" ht="12.95" customHeight="1" x14ac:dyDescent="0.2"/>
    <row r="226" customFormat="1" ht="12.95" customHeight="1" x14ac:dyDescent="0.2"/>
    <row r="227" customFormat="1" ht="12.95" customHeight="1" x14ac:dyDescent="0.2"/>
    <row r="228" customFormat="1" ht="12.95" customHeight="1" x14ac:dyDescent="0.2"/>
    <row r="229" customFormat="1" ht="12.95" customHeight="1" x14ac:dyDescent="0.2"/>
    <row r="230" customFormat="1" ht="12.95" customHeight="1" x14ac:dyDescent="0.2"/>
    <row r="231" customFormat="1" ht="12.95" customHeight="1" x14ac:dyDescent="0.2"/>
    <row r="232" customFormat="1" ht="12.95" customHeight="1" x14ac:dyDescent="0.2"/>
    <row r="233" customFormat="1" ht="12.95" customHeight="1" x14ac:dyDescent="0.2"/>
  </sheetData>
  <mergeCells count="2">
    <mergeCell ref="A56:G57"/>
    <mergeCell ref="C72:U72"/>
  </mergeCells>
  <pageMargins left="0.25" right="0.25" top="0.5" bottom="0.5" header="0.25" footer="0.25"/>
  <pageSetup scale="58"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EG438"/>
  <sheetViews>
    <sheetView zoomScale="70" zoomScaleNormal="70" zoomScaleSheetLayoutView="70" workbookViewId="0"/>
  </sheetViews>
  <sheetFormatPr defaultRowHeight="12.95" customHeight="1" x14ac:dyDescent="0.2"/>
  <cols>
    <col min="1" max="6" width="2.140625" style="352" customWidth="1"/>
    <col min="7" max="7" width="35.140625" style="352" customWidth="1"/>
    <col min="8" max="8" width="1.42578125" style="408" customWidth="1"/>
    <col min="9" max="9" width="14.5703125" style="352" customWidth="1"/>
    <col min="10" max="10" width="8.5703125" style="352" customWidth="1"/>
    <col min="11" max="11" width="4.28515625" style="304" customWidth="1"/>
    <col min="12" max="12" width="8" style="355" customWidth="1"/>
    <col min="13" max="18" width="2.140625" style="352" customWidth="1"/>
    <col min="19" max="19" width="31.7109375" style="352" customWidth="1"/>
    <col min="20" max="20" width="4.7109375" style="407" customWidth="1"/>
    <col min="21" max="21" width="14.5703125" style="352" customWidth="1"/>
    <col min="22" max="22" width="8.5703125" style="352" customWidth="1"/>
    <col min="23" max="23" width="9.140625" style="352"/>
    <col min="24" max="24" width="69.28515625" style="352" customWidth="1"/>
    <col min="25" max="28" width="0" style="352" hidden="1" customWidth="1"/>
    <col min="29" max="29" width="16.140625" style="356" hidden="1" customWidth="1"/>
    <col min="30" max="30" width="0.140625" style="356" hidden="1" customWidth="1"/>
    <col min="31" max="16384" width="9.140625" style="352"/>
  </cols>
  <sheetData>
    <row r="1" spans="1:28" s="396" customFormat="1" ht="12.75" customHeight="1" thickBot="1" x14ac:dyDescent="0.3">
      <c r="A1" s="400"/>
      <c r="B1" s="398"/>
      <c r="C1" s="398"/>
      <c r="D1" s="398"/>
      <c r="E1" s="398"/>
      <c r="F1" s="398"/>
      <c r="G1" s="398"/>
      <c r="H1" s="447"/>
      <c r="I1" s="398"/>
      <c r="J1" s="405">
        <v>1000</v>
      </c>
      <c r="K1" s="446"/>
      <c r="M1" s="405">
        <v>1000</v>
      </c>
      <c r="T1" s="445"/>
    </row>
    <row r="2" spans="1:28" s="401" customFormat="1" ht="8.25" customHeight="1" thickTop="1" x14ac:dyDescent="0.25">
      <c r="A2" s="404"/>
      <c r="B2" s="403"/>
      <c r="C2" s="403"/>
      <c r="D2" s="403"/>
      <c r="E2" s="403"/>
      <c r="F2" s="403"/>
      <c r="G2" s="403"/>
      <c r="H2" s="444"/>
      <c r="I2" s="403"/>
      <c r="K2" s="443"/>
      <c r="L2" s="442"/>
      <c r="T2" s="441"/>
    </row>
    <row r="3" spans="1:28" s="394" customFormat="1" ht="18" x14ac:dyDescent="0.25">
      <c r="A3" s="440"/>
      <c r="B3" s="438"/>
      <c r="H3" s="437"/>
      <c r="I3" s="435"/>
      <c r="J3" s="435"/>
      <c r="K3" s="436"/>
      <c r="L3" s="435"/>
      <c r="T3" s="434"/>
      <c r="AB3" s="439"/>
    </row>
    <row r="4" spans="1:28" s="394" customFormat="1" ht="14.25" x14ac:dyDescent="0.2">
      <c r="A4" s="13" t="s">
        <v>94</v>
      </c>
      <c r="B4" s="8"/>
      <c r="C4" s="545"/>
      <c r="D4" s="8"/>
      <c r="E4" s="8"/>
      <c r="F4" s="8"/>
      <c r="G4" s="8"/>
      <c r="H4" s="546"/>
      <c r="I4" s="8"/>
      <c r="J4" s="8"/>
      <c r="K4" s="436"/>
      <c r="L4" s="547"/>
      <c r="M4" s="8"/>
      <c r="N4" s="8"/>
      <c r="O4" s="8"/>
      <c r="P4" s="8"/>
      <c r="Q4" s="8"/>
      <c r="R4" s="8"/>
      <c r="S4" s="8"/>
      <c r="T4" s="548"/>
      <c r="U4" s="8"/>
      <c r="V4" s="8"/>
      <c r="W4" s="8"/>
      <c r="X4" s="8"/>
      <c r="Y4" s="8"/>
      <c r="Z4" s="8"/>
    </row>
    <row r="5" spans="1:28" s="372" customFormat="1" ht="20.100000000000001" customHeight="1" x14ac:dyDescent="0.25">
      <c r="A5" s="17" t="s">
        <v>424</v>
      </c>
      <c r="B5" s="59"/>
      <c r="C5" s="59"/>
      <c r="D5" s="59"/>
      <c r="E5" s="59"/>
      <c r="F5" s="59"/>
      <c r="G5" s="59"/>
      <c r="H5" s="549"/>
      <c r="I5" s="32"/>
      <c r="J5" s="32"/>
      <c r="K5" s="416"/>
      <c r="L5" s="550"/>
      <c r="M5" s="32"/>
      <c r="N5" s="32"/>
      <c r="O5" s="32"/>
      <c r="P5" s="32"/>
      <c r="Q5" s="32"/>
      <c r="R5" s="32"/>
      <c r="S5" s="32"/>
      <c r="T5" s="551"/>
      <c r="U5" s="32"/>
      <c r="V5" s="32"/>
      <c r="W5" s="32"/>
      <c r="X5" s="32"/>
      <c r="Y5" s="32"/>
      <c r="Z5" s="32"/>
    </row>
    <row r="6" spans="1:28" ht="30" customHeight="1" x14ac:dyDescent="0.25">
      <c r="A6" s="18"/>
      <c r="B6" s="18"/>
      <c r="C6" s="18"/>
      <c r="D6" s="18"/>
      <c r="E6" s="18"/>
      <c r="F6" s="18"/>
      <c r="G6" s="18"/>
      <c r="H6" s="552"/>
      <c r="I6" s="427" t="s">
        <v>107</v>
      </c>
      <c r="J6" s="520" t="s">
        <v>108</v>
      </c>
      <c r="L6" s="553"/>
      <c r="M6" s="18"/>
      <c r="N6" s="18"/>
      <c r="O6" s="18"/>
      <c r="P6" s="18"/>
      <c r="Q6" s="18"/>
      <c r="R6" s="18"/>
      <c r="S6" s="18"/>
      <c r="T6" s="554"/>
      <c r="U6" s="18"/>
      <c r="V6" s="18"/>
      <c r="W6" s="18"/>
      <c r="X6" s="18"/>
      <c r="Y6" s="18"/>
      <c r="Z6" s="18"/>
    </row>
    <row r="7" spans="1:28" ht="12.95" customHeight="1" x14ac:dyDescent="0.25">
      <c r="A7" s="40" t="s">
        <v>274</v>
      </c>
      <c r="B7" s="18"/>
      <c r="C7" s="18"/>
      <c r="D7" s="18"/>
      <c r="E7" s="18"/>
      <c r="F7" s="18"/>
      <c r="G7" s="18"/>
      <c r="H7" s="552"/>
      <c r="I7" s="208"/>
      <c r="J7" s="18"/>
      <c r="L7" s="553"/>
      <c r="M7" s="18"/>
      <c r="N7" s="18"/>
      <c r="O7" s="18"/>
      <c r="P7" s="18"/>
      <c r="Q7" s="18"/>
      <c r="R7" s="18"/>
      <c r="S7" s="18"/>
      <c r="T7" s="554"/>
      <c r="U7" s="18"/>
      <c r="V7" s="18"/>
      <c r="W7" s="18"/>
      <c r="X7" s="18"/>
      <c r="Y7" s="18"/>
      <c r="Z7" s="18"/>
    </row>
    <row r="8" spans="1:28" ht="12.95" customHeight="1" x14ac:dyDescent="0.2">
      <c r="A8" s="18"/>
      <c r="B8" s="555" t="s">
        <v>109</v>
      </c>
      <c r="C8" s="18"/>
      <c r="D8" s="18"/>
      <c r="E8" s="18"/>
      <c r="F8" s="18"/>
      <c r="G8" s="18"/>
      <c r="H8" s="552"/>
      <c r="I8" s="208"/>
      <c r="J8" s="524"/>
      <c r="K8" s="433"/>
      <c r="L8" s="524"/>
      <c r="M8" s="524"/>
      <c r="N8" s="524"/>
      <c r="O8" s="524"/>
      <c r="P8" s="524"/>
      <c r="Q8" s="524"/>
      <c r="R8" s="524"/>
      <c r="S8" s="524"/>
      <c r="T8" s="556"/>
      <c r="U8" s="524"/>
      <c r="V8" s="524"/>
      <c r="W8" s="18"/>
      <c r="X8" s="18"/>
      <c r="Y8" s="18"/>
      <c r="Z8" s="18"/>
    </row>
    <row r="9" spans="1:28" ht="12.95" customHeight="1" x14ac:dyDescent="0.2">
      <c r="A9" s="18"/>
      <c r="B9" s="18" t="s">
        <v>110</v>
      </c>
      <c r="C9" s="18"/>
      <c r="D9" s="18"/>
      <c r="E9" s="18"/>
      <c r="F9" s="18"/>
      <c r="G9" s="18"/>
      <c r="H9" s="432"/>
      <c r="I9" s="370">
        <v>292238.80267180299</v>
      </c>
      <c r="J9" s="49">
        <v>0.1744490130530377</v>
      </c>
      <c r="K9" s="433"/>
      <c r="L9" s="524"/>
      <c r="M9" s="524"/>
      <c r="N9" s="524"/>
      <c r="O9" s="524"/>
      <c r="P9" s="524"/>
      <c r="Q9" s="524"/>
      <c r="R9" s="524"/>
      <c r="S9" s="524"/>
      <c r="T9" s="556"/>
      <c r="U9" s="524"/>
      <c r="V9" s="524"/>
      <c r="W9" s="18"/>
      <c r="X9" s="18"/>
      <c r="Y9" s="18"/>
      <c r="Z9" s="18"/>
      <c r="AB9" s="75"/>
    </row>
    <row r="10" spans="1:28" ht="12.95" customHeight="1" x14ac:dyDescent="0.2">
      <c r="A10" s="18"/>
      <c r="B10" s="18" t="s">
        <v>111</v>
      </c>
      <c r="C10" s="18"/>
      <c r="D10" s="18"/>
      <c r="E10" s="18"/>
      <c r="F10" s="18"/>
      <c r="G10" s="18"/>
      <c r="H10" s="432"/>
      <c r="I10" s="208">
        <v>117422.94023714791</v>
      </c>
      <c r="J10" s="49">
        <v>7.0094442787466071E-2</v>
      </c>
      <c r="K10" s="433"/>
      <c r="L10" s="524"/>
      <c r="M10" s="524"/>
      <c r="N10" s="524"/>
      <c r="O10" s="524"/>
      <c r="P10" s="524"/>
      <c r="Q10" s="524"/>
      <c r="R10" s="524"/>
      <c r="S10" s="524"/>
      <c r="T10" s="556"/>
      <c r="U10" s="524"/>
      <c r="V10" s="524"/>
      <c r="W10" s="18"/>
      <c r="X10" s="18"/>
      <c r="Y10" s="18"/>
      <c r="Z10" s="18"/>
      <c r="AB10" s="75"/>
    </row>
    <row r="11" spans="1:28" ht="12.95" customHeight="1" x14ac:dyDescent="0.2">
      <c r="A11" s="18"/>
      <c r="B11" s="18" t="s">
        <v>112</v>
      </c>
      <c r="C11" s="18"/>
      <c r="D11" s="18"/>
      <c r="E11" s="18"/>
      <c r="F11" s="18"/>
      <c r="G11" s="18"/>
      <c r="H11" s="432"/>
      <c r="I11" s="208">
        <v>375781.19544867449</v>
      </c>
      <c r="J11" s="49">
        <v>0.22431880390480755</v>
      </c>
      <c r="K11" s="433"/>
      <c r="L11" s="524"/>
      <c r="M11" s="524"/>
      <c r="N11" s="524"/>
      <c r="O11" s="524"/>
      <c r="P11" s="524"/>
      <c r="Q11" s="524"/>
      <c r="R11" s="524"/>
      <c r="S11" s="524"/>
      <c r="T11" s="556"/>
      <c r="U11" s="524"/>
      <c r="V11" s="524"/>
      <c r="W11" s="18"/>
      <c r="X11" s="18"/>
      <c r="Y11" s="18"/>
      <c r="Z11" s="18"/>
      <c r="AB11" s="75"/>
    </row>
    <row r="12" spans="1:28" ht="12.95" customHeight="1" x14ac:dyDescent="0.2">
      <c r="A12" s="18"/>
      <c r="B12" s="18" t="s">
        <v>113</v>
      </c>
      <c r="C12" s="25"/>
      <c r="D12" s="18"/>
      <c r="E12" s="18"/>
      <c r="F12" s="18"/>
      <c r="G12" s="18"/>
      <c r="H12" s="432"/>
      <c r="I12" s="208">
        <v>804764.66896337923</v>
      </c>
      <c r="J12" s="49">
        <v>0.48039617243532406</v>
      </c>
      <c r="K12" s="433"/>
      <c r="L12" s="524"/>
      <c r="M12" s="524"/>
      <c r="N12" s="524"/>
      <c r="O12" s="524"/>
      <c r="P12" s="524"/>
      <c r="Q12" s="524"/>
      <c r="R12" s="524"/>
      <c r="S12" s="524"/>
      <c r="T12" s="556"/>
      <c r="U12" s="524"/>
      <c r="V12" s="524"/>
      <c r="W12" s="18"/>
      <c r="X12" s="18"/>
      <c r="Y12" s="18"/>
      <c r="Z12" s="18"/>
      <c r="AB12" s="75"/>
    </row>
    <row r="13" spans="1:28" ht="12.95" customHeight="1" x14ac:dyDescent="0.2">
      <c r="A13" s="18"/>
      <c r="B13" s="18" t="s">
        <v>102</v>
      </c>
      <c r="C13" s="25"/>
      <c r="D13" s="18"/>
      <c r="E13" s="18"/>
      <c r="F13" s="18"/>
      <c r="G13" s="18"/>
      <c r="H13" s="432"/>
      <c r="I13" s="208">
        <v>84497.761388140061</v>
      </c>
      <c r="J13" s="49">
        <v>5.0440088532344544E-2</v>
      </c>
      <c r="K13" s="422"/>
      <c r="L13" s="524"/>
      <c r="M13" s="524"/>
      <c r="N13" s="524"/>
      <c r="O13" s="524"/>
      <c r="P13" s="524"/>
      <c r="Q13" s="524"/>
      <c r="R13" s="524"/>
      <c r="S13" s="524"/>
      <c r="T13" s="556"/>
      <c r="U13" s="524"/>
      <c r="V13" s="524"/>
      <c r="W13" s="18"/>
      <c r="X13" s="18"/>
      <c r="Y13" s="18"/>
      <c r="Z13" s="18"/>
      <c r="AB13" s="20"/>
    </row>
    <row r="14" spans="1:28" ht="12.95" customHeight="1" x14ac:dyDescent="0.2">
      <c r="A14" s="18"/>
      <c r="B14" s="18" t="s">
        <v>184</v>
      </c>
      <c r="C14" s="25"/>
      <c r="D14" s="18"/>
      <c r="E14" s="18"/>
      <c r="F14" s="18"/>
      <c r="G14" s="18"/>
      <c r="H14" s="432"/>
      <c r="I14" s="208">
        <v>505.04124000000002</v>
      </c>
      <c r="J14" s="49">
        <v>3.0147928702002976E-4</v>
      </c>
      <c r="K14" s="300"/>
      <c r="L14" s="524"/>
      <c r="M14" s="524"/>
      <c r="N14" s="524"/>
      <c r="O14" s="524"/>
      <c r="P14" s="524"/>
      <c r="Q14" s="524"/>
      <c r="R14" s="524"/>
      <c r="S14" s="524"/>
      <c r="T14" s="556"/>
      <c r="U14" s="557"/>
      <c r="V14" s="524"/>
      <c r="W14" s="18"/>
      <c r="X14" s="18"/>
      <c r="Y14" s="18"/>
      <c r="Z14" s="18"/>
      <c r="AB14" s="20"/>
    </row>
    <row r="15" spans="1:28" ht="15" thickBot="1" x14ac:dyDescent="0.25">
      <c r="A15" s="18"/>
      <c r="B15" s="18"/>
      <c r="C15" s="25"/>
      <c r="D15" s="18"/>
      <c r="E15" s="18"/>
      <c r="F15" s="18"/>
      <c r="G15" s="25" t="s">
        <v>103</v>
      </c>
      <c r="H15" s="432"/>
      <c r="I15" s="366">
        <v>1675210.4099491446</v>
      </c>
      <c r="J15" s="365">
        <v>1</v>
      </c>
      <c r="K15" s="422"/>
      <c r="L15" s="558"/>
      <c r="M15" s="524"/>
      <c r="N15" s="524"/>
      <c r="O15" s="524"/>
      <c r="P15" s="524"/>
      <c r="Q15" s="524"/>
      <c r="R15" s="524"/>
      <c r="S15" s="524"/>
      <c r="T15" s="556"/>
      <c r="U15" s="557"/>
      <c r="V15" s="524"/>
      <c r="W15" s="18"/>
      <c r="X15" s="18"/>
      <c r="Y15" s="18"/>
      <c r="Z15" s="18"/>
      <c r="AB15" s="20"/>
    </row>
    <row r="16" spans="1:28" ht="5.25" customHeight="1" thickTop="1" x14ac:dyDescent="0.2">
      <c r="A16" s="18"/>
      <c r="B16" s="18"/>
      <c r="C16" s="18"/>
      <c r="D16" s="18"/>
      <c r="E16" s="18"/>
      <c r="F16" s="18"/>
      <c r="G16" s="18"/>
      <c r="H16" s="432"/>
      <c r="I16" s="431"/>
      <c r="J16" s="524"/>
      <c r="K16" s="422"/>
      <c r="L16" s="524"/>
      <c r="M16" s="524"/>
      <c r="N16" s="524"/>
      <c r="O16" s="524"/>
      <c r="P16" s="524"/>
      <c r="Q16" s="524"/>
      <c r="R16" s="524"/>
      <c r="S16" s="524"/>
      <c r="T16" s="556"/>
      <c r="U16" s="524"/>
      <c r="V16" s="524"/>
      <c r="W16" s="18"/>
      <c r="X16" s="18"/>
      <c r="Y16" s="18"/>
      <c r="Z16" s="18"/>
      <c r="AB16" s="20"/>
    </row>
    <row r="17" spans="1:28" ht="6" customHeight="1" x14ac:dyDescent="0.2">
      <c r="A17" s="559"/>
      <c r="B17" s="559"/>
      <c r="C17" s="559"/>
      <c r="D17" s="559"/>
      <c r="E17" s="559"/>
      <c r="F17" s="559"/>
      <c r="G17" s="560"/>
      <c r="H17" s="561"/>
      <c r="I17" s="430"/>
      <c r="J17" s="562"/>
      <c r="K17" s="429"/>
      <c r="L17" s="302"/>
      <c r="M17" s="562"/>
      <c r="N17" s="562"/>
      <c r="O17" s="562"/>
      <c r="P17" s="562"/>
      <c r="Q17" s="562"/>
      <c r="R17" s="562"/>
      <c r="S17" s="562"/>
      <c r="T17" s="563"/>
      <c r="U17" s="562"/>
      <c r="V17" s="562"/>
      <c r="W17" s="559"/>
      <c r="X17" s="18"/>
      <c r="Y17" s="18"/>
      <c r="Z17" s="18"/>
      <c r="AB17" s="20"/>
    </row>
    <row r="18" spans="1:28" ht="12.95" customHeight="1" x14ac:dyDescent="0.2">
      <c r="A18" s="18"/>
      <c r="B18" s="18"/>
      <c r="C18" s="18"/>
      <c r="D18" s="18"/>
      <c r="E18" s="18"/>
      <c r="F18" s="18"/>
      <c r="G18" s="18"/>
      <c r="H18" s="419"/>
      <c r="I18" s="428"/>
      <c r="J18" s="524"/>
      <c r="K18" s="422"/>
      <c r="L18" s="303"/>
      <c r="M18" s="524"/>
      <c r="N18" s="524"/>
      <c r="O18" s="524"/>
      <c r="P18" s="524"/>
      <c r="Q18" s="524"/>
      <c r="R18" s="524"/>
      <c r="S18" s="524"/>
      <c r="T18" s="556"/>
      <c r="U18" s="524"/>
      <c r="V18" s="524"/>
      <c r="W18" s="18"/>
      <c r="X18" s="18"/>
      <c r="Y18" s="18"/>
      <c r="Z18" s="18"/>
      <c r="AB18" s="20"/>
    </row>
    <row r="19" spans="1:28" ht="12.95" customHeight="1" x14ac:dyDescent="0.2">
      <c r="A19" s="18"/>
      <c r="B19" s="18"/>
      <c r="C19" s="18"/>
      <c r="D19" s="18"/>
      <c r="E19" s="18"/>
      <c r="F19" s="18"/>
      <c r="G19" s="18"/>
      <c r="H19" s="419"/>
      <c r="I19" s="428"/>
      <c r="J19" s="524"/>
      <c r="K19" s="422"/>
      <c r="L19" s="303"/>
      <c r="M19" s="524"/>
      <c r="N19" s="524"/>
      <c r="O19" s="524"/>
      <c r="P19" s="524"/>
      <c r="Q19" s="524"/>
      <c r="R19" s="524"/>
      <c r="S19" s="524"/>
      <c r="T19" s="556"/>
      <c r="U19" s="524"/>
      <c r="V19" s="524"/>
      <c r="W19" s="18"/>
      <c r="X19" s="18"/>
      <c r="Y19" s="18"/>
      <c r="Z19" s="18"/>
      <c r="AB19" s="20"/>
    </row>
    <row r="20" spans="1:28" ht="30" customHeight="1" x14ac:dyDescent="0.25">
      <c r="A20" s="18"/>
      <c r="B20" s="18"/>
      <c r="C20" s="18"/>
      <c r="D20" s="18"/>
      <c r="E20" s="18"/>
      <c r="F20" s="18"/>
      <c r="G20" s="18"/>
      <c r="H20" s="423"/>
      <c r="I20" s="427" t="s">
        <v>107</v>
      </c>
      <c r="J20" s="520" t="s">
        <v>108</v>
      </c>
      <c r="K20" s="422"/>
      <c r="L20" s="524"/>
      <c r="M20" s="524"/>
      <c r="N20" s="524"/>
      <c r="O20" s="524"/>
      <c r="P20" s="524"/>
      <c r="Q20" s="524"/>
      <c r="R20" s="524"/>
      <c r="S20" s="524"/>
      <c r="T20" s="556"/>
      <c r="U20" s="520" t="s">
        <v>107</v>
      </c>
      <c r="V20" s="520" t="s">
        <v>108</v>
      </c>
      <c r="W20" s="18"/>
      <c r="X20" s="18"/>
      <c r="Y20" s="18"/>
      <c r="Z20" s="18"/>
    </row>
    <row r="21" spans="1:28" ht="12.95" customHeight="1" x14ac:dyDescent="0.25">
      <c r="A21" s="40" t="s">
        <v>59</v>
      </c>
      <c r="B21" s="18"/>
      <c r="C21" s="18"/>
      <c r="D21" s="18"/>
      <c r="E21" s="18"/>
      <c r="F21" s="18"/>
      <c r="G21" s="18"/>
      <c r="H21" s="423"/>
      <c r="I21" s="208"/>
      <c r="J21" s="524"/>
      <c r="K21" s="422"/>
      <c r="L21" s="524"/>
      <c r="M21" s="564" t="s">
        <v>63</v>
      </c>
      <c r="N21" s="524"/>
      <c r="O21" s="524"/>
      <c r="P21" s="524"/>
      <c r="Q21" s="524"/>
      <c r="R21" s="524"/>
      <c r="S21" s="524"/>
      <c r="T21" s="426"/>
      <c r="U21" s="20"/>
      <c r="V21" s="524"/>
      <c r="W21" s="18"/>
      <c r="X21" s="18"/>
      <c r="Y21" s="18"/>
      <c r="Z21" s="18"/>
    </row>
    <row r="22" spans="1:28" ht="12.95" customHeight="1" x14ac:dyDescent="0.2">
      <c r="A22" s="18"/>
      <c r="B22" s="555" t="s">
        <v>109</v>
      </c>
      <c r="C22" s="18"/>
      <c r="D22" s="18"/>
      <c r="E22" s="18"/>
      <c r="F22" s="18"/>
      <c r="G22" s="18"/>
      <c r="H22" s="423"/>
      <c r="I22" s="208"/>
      <c r="J22" s="524"/>
      <c r="K22" s="422"/>
      <c r="L22" s="524"/>
      <c r="M22" s="524"/>
      <c r="N22" s="565" t="s">
        <v>109</v>
      </c>
      <c r="O22" s="524"/>
      <c r="P22" s="524"/>
      <c r="Q22" s="524"/>
      <c r="R22" s="524"/>
      <c r="S22" s="524"/>
      <c r="T22" s="426"/>
      <c r="U22" s="20"/>
      <c r="V22" s="524"/>
      <c r="W22" s="18"/>
      <c r="X22" s="18"/>
      <c r="Y22" s="18"/>
      <c r="Z22" s="18"/>
    </row>
    <row r="23" spans="1:28" ht="12.95" customHeight="1" x14ac:dyDescent="0.2">
      <c r="A23" s="18"/>
      <c r="B23" s="18" t="s">
        <v>110</v>
      </c>
      <c r="C23" s="18"/>
      <c r="D23" s="18"/>
      <c r="E23" s="18"/>
      <c r="F23" s="18"/>
      <c r="G23" s="18"/>
      <c r="H23" s="423"/>
      <c r="I23" s="370">
        <v>4316.6287699999993</v>
      </c>
      <c r="J23" s="413">
        <v>3.7877176957016243E-3</v>
      </c>
      <c r="K23" s="422"/>
      <c r="L23" s="524"/>
      <c r="M23" s="524"/>
      <c r="N23" s="524" t="s">
        <v>110</v>
      </c>
      <c r="O23" s="524"/>
      <c r="P23" s="524"/>
      <c r="Q23" s="524"/>
      <c r="R23" s="524"/>
      <c r="S23" s="524"/>
      <c r="T23" s="426"/>
      <c r="U23" s="370">
        <v>61.853999999999999</v>
      </c>
      <c r="V23" s="413">
        <v>6.159252321368394E-4</v>
      </c>
      <c r="W23" s="18"/>
      <c r="X23" s="18"/>
      <c r="Y23" s="18"/>
      <c r="Z23" s="18"/>
    </row>
    <row r="24" spans="1:28" ht="12.95" customHeight="1" x14ac:dyDescent="0.2">
      <c r="A24" s="18"/>
      <c r="B24" s="18" t="s">
        <v>111</v>
      </c>
      <c r="C24" s="18"/>
      <c r="D24" s="18"/>
      <c r="E24" s="18"/>
      <c r="F24" s="18"/>
      <c r="G24" s="18"/>
      <c r="H24" s="423"/>
      <c r="I24" s="208">
        <v>54622.124270598404</v>
      </c>
      <c r="J24" s="413">
        <v>4.7929344333346224E-2</v>
      </c>
      <c r="K24" s="422"/>
      <c r="L24" s="524"/>
      <c r="M24" s="524"/>
      <c r="N24" s="524" t="s">
        <v>111</v>
      </c>
      <c r="O24" s="524"/>
      <c r="P24" s="524"/>
      <c r="Q24" s="524"/>
      <c r="R24" s="524"/>
      <c r="S24" s="524"/>
      <c r="T24" s="426"/>
      <c r="U24" s="208">
        <v>4150.7648799999997</v>
      </c>
      <c r="V24" s="413">
        <v>4.1332182595457699E-2</v>
      </c>
      <c r="W24" s="18"/>
      <c r="X24" s="18"/>
      <c r="Y24" s="18"/>
      <c r="Z24" s="18"/>
    </row>
    <row r="25" spans="1:28" ht="12.95" customHeight="1" x14ac:dyDescent="0.2">
      <c r="A25" s="18"/>
      <c r="B25" s="18" t="s">
        <v>112</v>
      </c>
      <c r="C25" s="18"/>
      <c r="D25" s="18"/>
      <c r="E25" s="18"/>
      <c r="F25" s="18"/>
      <c r="G25" s="18"/>
      <c r="H25" s="423"/>
      <c r="I25" s="208">
        <v>313706.37722392089</v>
      </c>
      <c r="J25" s="413">
        <v>0.27526833081490448</v>
      </c>
      <c r="K25" s="422"/>
      <c r="L25" s="524"/>
      <c r="M25" s="524"/>
      <c r="N25" s="524" t="s">
        <v>112</v>
      </c>
      <c r="O25" s="524"/>
      <c r="P25" s="524"/>
      <c r="Q25" s="524"/>
      <c r="R25" s="524"/>
      <c r="S25" s="524"/>
      <c r="T25" s="426"/>
      <c r="U25" s="208">
        <v>1262.5253199999997</v>
      </c>
      <c r="V25" s="413">
        <v>1.2571882187079856E-2</v>
      </c>
      <c r="W25" s="18"/>
      <c r="X25" s="18"/>
      <c r="Y25" s="18"/>
      <c r="Z25" s="18"/>
    </row>
    <row r="26" spans="1:28" ht="12.95" customHeight="1" x14ac:dyDescent="0.2">
      <c r="A26" s="18"/>
      <c r="B26" s="18" t="s">
        <v>113</v>
      </c>
      <c r="C26" s="25"/>
      <c r="D26" s="18"/>
      <c r="E26" s="18"/>
      <c r="F26" s="18"/>
      <c r="G26" s="18"/>
      <c r="H26" s="423"/>
      <c r="I26" s="208">
        <v>695514.7870433795</v>
      </c>
      <c r="J26" s="413">
        <v>0.61029423813675687</v>
      </c>
      <c r="K26" s="422"/>
      <c r="L26" s="524"/>
      <c r="M26" s="524"/>
      <c r="N26" s="524" t="s">
        <v>113</v>
      </c>
      <c r="O26" s="526"/>
      <c r="P26" s="524"/>
      <c r="Q26" s="524"/>
      <c r="R26" s="524"/>
      <c r="S26" s="524"/>
      <c r="T26" s="426"/>
      <c r="U26" s="208">
        <v>87764.142139999982</v>
      </c>
      <c r="V26" s="413">
        <v>0.87393134835047148</v>
      </c>
      <c r="W26" s="18"/>
      <c r="X26" s="18"/>
      <c r="Y26" s="18"/>
      <c r="Z26" s="18"/>
    </row>
    <row r="27" spans="1:28" ht="12.95" customHeight="1" x14ac:dyDescent="0.2">
      <c r="A27" s="18"/>
      <c r="B27" s="18" t="s">
        <v>102</v>
      </c>
      <c r="C27" s="25"/>
      <c r="D27" s="18"/>
      <c r="E27" s="18"/>
      <c r="F27" s="18"/>
      <c r="G27" s="18"/>
      <c r="H27" s="423"/>
      <c r="I27" s="495">
        <v>71300.148068140057</v>
      </c>
      <c r="J27" s="566">
        <v>6.2563830927680197E-2</v>
      </c>
      <c r="K27" s="567"/>
      <c r="L27" s="568"/>
      <c r="M27" s="568"/>
      <c r="N27" s="568" t="s">
        <v>102</v>
      </c>
      <c r="O27" s="569"/>
      <c r="P27" s="568"/>
      <c r="Q27" s="568"/>
      <c r="R27" s="568"/>
      <c r="S27" s="568"/>
      <c r="T27" s="570"/>
      <c r="U27" s="495">
        <v>7185.2404900000001</v>
      </c>
      <c r="V27" s="413">
        <v>7.1548661634854141E-2</v>
      </c>
      <c r="W27" s="18"/>
      <c r="X27" s="18"/>
      <c r="Y27" s="18"/>
      <c r="Z27" s="18"/>
    </row>
    <row r="28" spans="1:28" ht="12.95" customHeight="1" x14ac:dyDescent="0.2">
      <c r="A28" s="18"/>
      <c r="B28" s="18" t="s">
        <v>184</v>
      </c>
      <c r="C28" s="25"/>
      <c r="D28" s="18"/>
      <c r="E28" s="18"/>
      <c r="F28" s="18"/>
      <c r="G28" s="18"/>
      <c r="H28" s="423"/>
      <c r="I28" s="495">
        <v>178.39683000000002</v>
      </c>
      <c r="J28" s="566">
        <v>1.565380916107999E-4</v>
      </c>
      <c r="K28" s="571"/>
      <c r="L28" s="568"/>
      <c r="M28" s="568"/>
      <c r="N28" s="568" t="s">
        <v>184</v>
      </c>
      <c r="O28" s="569"/>
      <c r="P28" s="568"/>
      <c r="Q28" s="568"/>
      <c r="R28" s="568"/>
      <c r="S28" s="568"/>
      <c r="T28" s="570"/>
      <c r="U28" s="495">
        <v>0</v>
      </c>
      <c r="V28" s="413">
        <v>0</v>
      </c>
      <c r="W28" s="107"/>
      <c r="X28" s="553"/>
      <c r="Y28" s="18"/>
      <c r="Z28" s="18"/>
    </row>
    <row r="29" spans="1:28" ht="15" thickBot="1" x14ac:dyDescent="0.25">
      <c r="A29" s="18"/>
      <c r="B29" s="18"/>
      <c r="C29" s="25"/>
      <c r="D29" s="18"/>
      <c r="E29" s="18"/>
      <c r="F29" s="18"/>
      <c r="G29" s="25" t="s">
        <v>129</v>
      </c>
      <c r="H29" s="423"/>
      <c r="I29" s="494">
        <v>1139638.4622060389</v>
      </c>
      <c r="J29" s="572">
        <v>1.0000000000000002</v>
      </c>
      <c r="K29" s="567"/>
      <c r="L29" s="568"/>
      <c r="M29" s="568"/>
      <c r="N29" s="568"/>
      <c r="O29" s="569"/>
      <c r="P29" s="568"/>
      <c r="Q29" s="568"/>
      <c r="R29" s="568"/>
      <c r="S29" s="569" t="s">
        <v>185</v>
      </c>
      <c r="T29" s="570"/>
      <c r="U29" s="494">
        <v>100424.52682999997</v>
      </c>
      <c r="V29" s="425">
        <v>1</v>
      </c>
      <c r="W29" s="18"/>
      <c r="X29" s="18"/>
      <c r="Y29" s="18"/>
      <c r="Z29" s="18"/>
    </row>
    <row r="30" spans="1:28" ht="6" customHeight="1" thickTop="1" x14ac:dyDescent="0.2">
      <c r="A30" s="18"/>
      <c r="B30" s="18"/>
      <c r="C30" s="18"/>
      <c r="D30" s="18"/>
      <c r="E30" s="18"/>
      <c r="F30" s="18"/>
      <c r="G30" s="18"/>
      <c r="H30" s="423"/>
      <c r="I30" s="499"/>
      <c r="J30" s="568"/>
      <c r="K30" s="567"/>
      <c r="L30" s="568"/>
      <c r="M30" s="568"/>
      <c r="N30" s="568"/>
      <c r="O30" s="568"/>
      <c r="P30" s="568"/>
      <c r="Q30" s="568"/>
      <c r="R30" s="568"/>
      <c r="S30" s="568"/>
      <c r="T30" s="570"/>
      <c r="U30" s="499"/>
      <c r="V30" s="524"/>
      <c r="W30" s="18"/>
      <c r="X30" s="18"/>
      <c r="Y30" s="18"/>
      <c r="Z30" s="18"/>
    </row>
    <row r="31" spans="1:28" ht="12.75" customHeight="1" x14ac:dyDescent="0.2">
      <c r="A31" s="18"/>
      <c r="B31" s="18"/>
      <c r="C31" s="18"/>
      <c r="D31" s="18"/>
      <c r="E31" s="18"/>
      <c r="F31" s="18"/>
      <c r="G31" s="25"/>
      <c r="H31" s="419"/>
      <c r="I31" s="498"/>
      <c r="J31" s="568"/>
      <c r="K31" s="573"/>
      <c r="L31" s="574"/>
      <c r="M31" s="568"/>
      <c r="N31" s="568"/>
      <c r="O31" s="568"/>
      <c r="P31" s="568"/>
      <c r="Q31" s="568"/>
      <c r="R31" s="568"/>
      <c r="S31" s="569"/>
      <c r="T31" s="575"/>
      <c r="U31" s="498"/>
      <c r="V31" s="524"/>
      <c r="W31" s="419"/>
      <c r="X31" s="18"/>
      <c r="Y31" s="18"/>
      <c r="Z31" s="18"/>
    </row>
    <row r="32" spans="1:28" ht="10.5" customHeight="1" x14ac:dyDescent="0.2">
      <c r="A32" s="18"/>
      <c r="B32" s="18"/>
      <c r="C32" s="18"/>
      <c r="D32" s="18"/>
      <c r="E32" s="18"/>
      <c r="F32" s="18"/>
      <c r="G32" s="18"/>
      <c r="H32" s="423"/>
      <c r="I32" s="499"/>
      <c r="J32" s="568"/>
      <c r="K32" s="567"/>
      <c r="L32" s="568"/>
      <c r="M32" s="568"/>
      <c r="N32" s="568"/>
      <c r="O32" s="568"/>
      <c r="P32" s="568"/>
      <c r="Q32" s="568"/>
      <c r="R32" s="568"/>
      <c r="S32" s="568"/>
      <c r="T32" s="576"/>
      <c r="U32" s="497"/>
      <c r="V32" s="524"/>
      <c r="W32" s="18"/>
      <c r="X32" s="18"/>
      <c r="Y32" s="18"/>
      <c r="Z32" s="18"/>
    </row>
    <row r="33" spans="1:28" ht="12.95" customHeight="1" x14ac:dyDescent="0.25">
      <c r="A33" s="40" t="s">
        <v>60</v>
      </c>
      <c r="B33" s="18"/>
      <c r="C33" s="18"/>
      <c r="D33" s="18"/>
      <c r="E33" s="18"/>
      <c r="F33" s="18"/>
      <c r="G33" s="18"/>
      <c r="H33" s="423"/>
      <c r="I33" s="495"/>
      <c r="J33" s="568"/>
      <c r="K33" s="567"/>
      <c r="L33" s="568"/>
      <c r="M33" s="577" t="s">
        <v>62</v>
      </c>
      <c r="N33" s="568"/>
      <c r="O33" s="568"/>
      <c r="P33" s="568"/>
      <c r="Q33" s="568"/>
      <c r="R33" s="568"/>
      <c r="S33" s="568"/>
      <c r="T33" s="570"/>
      <c r="U33" s="495"/>
      <c r="V33" s="524"/>
      <c r="W33" s="18"/>
      <c r="X33" s="18"/>
      <c r="Y33" s="18"/>
      <c r="Z33" s="18"/>
    </row>
    <row r="34" spans="1:28" ht="12.95" customHeight="1" x14ac:dyDescent="0.2">
      <c r="A34" s="18"/>
      <c r="B34" s="555" t="s">
        <v>109</v>
      </c>
      <c r="C34" s="18"/>
      <c r="D34" s="18"/>
      <c r="E34" s="18"/>
      <c r="F34" s="18"/>
      <c r="G34" s="18"/>
      <c r="H34" s="423"/>
      <c r="I34" s="495"/>
      <c r="J34" s="568"/>
      <c r="K34" s="567"/>
      <c r="L34" s="568"/>
      <c r="M34" s="568"/>
      <c r="N34" s="578" t="s">
        <v>109</v>
      </c>
      <c r="O34" s="568"/>
      <c r="P34" s="568"/>
      <c r="Q34" s="568"/>
      <c r="R34" s="568"/>
      <c r="S34" s="568"/>
      <c r="T34" s="570"/>
      <c r="U34" s="495"/>
      <c r="V34" s="524"/>
      <c r="W34" s="18"/>
      <c r="X34" s="18"/>
      <c r="Y34" s="18"/>
      <c r="Z34" s="18"/>
    </row>
    <row r="35" spans="1:28" ht="12.95" customHeight="1" x14ac:dyDescent="0.2">
      <c r="A35" s="18"/>
      <c r="B35" s="18" t="s">
        <v>110</v>
      </c>
      <c r="C35" s="18"/>
      <c r="D35" s="18"/>
      <c r="E35" s="18"/>
      <c r="F35" s="18"/>
      <c r="G35" s="18"/>
      <c r="H35" s="423"/>
      <c r="I35" s="496">
        <v>65826.488979999995</v>
      </c>
      <c r="J35" s="566">
        <v>0.89201962402251922</v>
      </c>
      <c r="K35" s="567"/>
      <c r="L35" s="568"/>
      <c r="M35" s="568"/>
      <c r="N35" s="568" t="s">
        <v>110</v>
      </c>
      <c r="O35" s="568"/>
      <c r="P35" s="568"/>
      <c r="Q35" s="568"/>
      <c r="R35" s="568"/>
      <c r="S35" s="568"/>
      <c r="T35" s="570"/>
      <c r="U35" s="496">
        <v>102234.92246999999</v>
      </c>
      <c r="V35" s="566">
        <v>0.94220142678226437</v>
      </c>
      <c r="W35" s="18"/>
      <c r="X35" s="18"/>
      <c r="Y35" s="18"/>
      <c r="Z35" s="18"/>
    </row>
    <row r="36" spans="1:28" ht="12.95" customHeight="1" x14ac:dyDescent="0.2">
      <c r="A36" s="18"/>
      <c r="B36" s="18" t="s">
        <v>111</v>
      </c>
      <c r="C36" s="18"/>
      <c r="D36" s="18"/>
      <c r="E36" s="18"/>
      <c r="F36" s="18"/>
      <c r="G36" s="18"/>
      <c r="H36" s="423"/>
      <c r="I36" s="495">
        <v>1769.96405</v>
      </c>
      <c r="J36" s="566">
        <v>2.3984913837559737E-2</v>
      </c>
      <c r="K36" s="567"/>
      <c r="L36" s="568"/>
      <c r="M36" s="568"/>
      <c r="N36" s="568" t="s">
        <v>111</v>
      </c>
      <c r="O36" s="568"/>
      <c r="P36" s="568"/>
      <c r="Q36" s="568"/>
      <c r="R36" s="568"/>
      <c r="S36" s="568"/>
      <c r="T36" s="570"/>
      <c r="U36" s="495">
        <v>2758.5034000000005</v>
      </c>
      <c r="V36" s="566">
        <v>2.5422485550633665E-2</v>
      </c>
      <c r="W36" s="18"/>
      <c r="X36" s="18"/>
      <c r="Y36" s="18"/>
      <c r="Z36" s="18"/>
    </row>
    <row r="37" spans="1:28" ht="12.95" customHeight="1" x14ac:dyDescent="0.2">
      <c r="A37" s="18"/>
      <c r="B37" s="18" t="s">
        <v>112</v>
      </c>
      <c r="C37" s="18"/>
      <c r="D37" s="18"/>
      <c r="E37" s="18"/>
      <c r="F37" s="18"/>
      <c r="G37" s="18"/>
      <c r="H37" s="423"/>
      <c r="I37" s="495">
        <v>2582.2544300000004</v>
      </c>
      <c r="J37" s="566">
        <v>3.4992320894996112E-2</v>
      </c>
      <c r="K37" s="567"/>
      <c r="L37" s="568"/>
      <c r="M37" s="568"/>
      <c r="N37" s="568" t="s">
        <v>112</v>
      </c>
      <c r="O37" s="568"/>
      <c r="P37" s="568"/>
      <c r="Q37" s="568"/>
      <c r="R37" s="568"/>
      <c r="S37" s="568"/>
      <c r="T37" s="570"/>
      <c r="U37" s="495">
        <v>1431.5297200000002</v>
      </c>
      <c r="V37" s="566">
        <v>1.3193039248022191E-2</v>
      </c>
      <c r="W37" s="18"/>
      <c r="X37" s="18"/>
      <c r="Y37" s="18"/>
      <c r="Z37" s="18"/>
    </row>
    <row r="38" spans="1:28" ht="12.95" customHeight="1" x14ac:dyDescent="0.2">
      <c r="A38" s="18"/>
      <c r="B38" s="18" t="s">
        <v>113</v>
      </c>
      <c r="C38" s="25"/>
      <c r="D38" s="18"/>
      <c r="E38" s="18"/>
      <c r="F38" s="18"/>
      <c r="G38" s="18"/>
      <c r="H38" s="423"/>
      <c r="I38" s="495">
        <v>2359.0268799999999</v>
      </c>
      <c r="J38" s="566">
        <v>3.1967347843752741E-2</v>
      </c>
      <c r="K38" s="567"/>
      <c r="L38" s="568"/>
      <c r="M38" s="568"/>
      <c r="N38" s="568" t="s">
        <v>113</v>
      </c>
      <c r="O38" s="569"/>
      <c r="P38" s="568"/>
      <c r="Q38" s="568"/>
      <c r="R38" s="568"/>
      <c r="S38" s="568"/>
      <c r="T38" s="570"/>
      <c r="U38" s="495">
        <v>2081.4842899999999</v>
      </c>
      <c r="V38" s="566">
        <v>1.9183048419079696E-2</v>
      </c>
      <c r="W38" s="18"/>
      <c r="X38" s="18"/>
      <c r="Y38" s="18"/>
      <c r="Z38" s="18"/>
    </row>
    <row r="39" spans="1:28" ht="12.95" customHeight="1" x14ac:dyDescent="0.2">
      <c r="A39" s="18"/>
      <c r="B39" s="18" t="s">
        <v>102</v>
      </c>
      <c r="C39" s="25"/>
      <c r="D39" s="18"/>
      <c r="E39" s="18"/>
      <c r="F39" s="18"/>
      <c r="G39" s="18"/>
      <c r="H39" s="423"/>
      <c r="I39" s="495">
        <v>1256.8023800000001</v>
      </c>
      <c r="J39" s="566">
        <v>1.7031022068013196E-2</v>
      </c>
      <c r="K39" s="567"/>
      <c r="L39" s="568"/>
      <c r="M39" s="568"/>
      <c r="N39" s="568" t="s">
        <v>102</v>
      </c>
      <c r="O39" s="569"/>
      <c r="P39" s="568"/>
      <c r="Q39" s="568"/>
      <c r="R39" s="568"/>
      <c r="S39" s="568"/>
      <c r="T39" s="570"/>
      <c r="U39" s="495">
        <v>0</v>
      </c>
      <c r="V39" s="566">
        <v>0</v>
      </c>
      <c r="W39" s="18"/>
      <c r="X39" s="18"/>
      <c r="Y39" s="18"/>
      <c r="Z39" s="18"/>
    </row>
    <row r="40" spans="1:28" ht="12.95" customHeight="1" x14ac:dyDescent="0.2">
      <c r="A40" s="18"/>
      <c r="B40" s="18" t="s">
        <v>184</v>
      </c>
      <c r="C40" s="25"/>
      <c r="D40" s="18"/>
      <c r="E40" s="18"/>
      <c r="F40" s="18"/>
      <c r="G40" s="18"/>
      <c r="H40" s="423"/>
      <c r="I40" s="495">
        <v>0.35209999999999997</v>
      </c>
      <c r="J40" s="566">
        <v>4.7713331591140403E-6</v>
      </c>
      <c r="K40" s="571"/>
      <c r="L40" s="568"/>
      <c r="M40" s="568"/>
      <c r="N40" s="568" t="s">
        <v>184</v>
      </c>
      <c r="O40" s="569"/>
      <c r="P40" s="568"/>
      <c r="Q40" s="568"/>
      <c r="R40" s="568"/>
      <c r="S40" s="568"/>
      <c r="T40" s="570"/>
      <c r="U40" s="495">
        <v>0</v>
      </c>
      <c r="V40" s="566">
        <v>0</v>
      </c>
      <c r="W40" s="107"/>
      <c r="X40" s="18"/>
      <c r="Y40" s="18"/>
      <c r="Z40" s="18"/>
    </row>
    <row r="41" spans="1:28" ht="14.25" customHeight="1" thickBot="1" x14ac:dyDescent="0.25">
      <c r="A41" s="18"/>
      <c r="B41" s="18"/>
      <c r="C41" s="25"/>
      <c r="D41" s="18"/>
      <c r="E41" s="18"/>
      <c r="F41" s="18"/>
      <c r="G41" s="18" t="s">
        <v>145</v>
      </c>
      <c r="H41" s="423"/>
      <c r="I41" s="494">
        <v>73794.888819999993</v>
      </c>
      <c r="J41" s="572">
        <v>1.0000000000000002</v>
      </c>
      <c r="K41" s="567"/>
      <c r="L41" s="568"/>
      <c r="M41" s="568"/>
      <c r="N41" s="568"/>
      <c r="O41" s="569"/>
      <c r="P41" s="568"/>
      <c r="Q41" s="568"/>
      <c r="R41" s="568"/>
      <c r="S41" s="568" t="s">
        <v>146</v>
      </c>
      <c r="T41" s="570"/>
      <c r="U41" s="494">
        <v>108506.43987999999</v>
      </c>
      <c r="V41" s="572">
        <v>0.99999999999999989</v>
      </c>
      <c r="W41" s="18"/>
      <c r="X41" s="18"/>
      <c r="Y41" s="18"/>
      <c r="Z41" s="18"/>
    </row>
    <row r="42" spans="1:28" ht="10.5" customHeight="1" thickTop="1" x14ac:dyDescent="0.2">
      <c r="A42" s="18"/>
      <c r="B42" s="18"/>
      <c r="C42" s="25"/>
      <c r="D42" s="18"/>
      <c r="E42" s="18"/>
      <c r="F42" s="18"/>
      <c r="G42" s="18"/>
      <c r="H42" s="423"/>
      <c r="I42" s="499"/>
      <c r="J42" s="579"/>
      <c r="K42" s="567"/>
      <c r="L42" s="568"/>
      <c r="M42" s="568"/>
      <c r="N42" s="568"/>
      <c r="O42" s="569"/>
      <c r="P42" s="568"/>
      <c r="Q42" s="568"/>
      <c r="R42" s="568"/>
      <c r="S42" s="568"/>
      <c r="T42" s="570"/>
      <c r="U42" s="499"/>
      <c r="V42" s="49"/>
      <c r="W42" s="18"/>
      <c r="X42" s="18"/>
      <c r="Y42" s="18"/>
      <c r="Z42" s="18"/>
    </row>
    <row r="43" spans="1:28" ht="12.95" customHeight="1" x14ac:dyDescent="0.2">
      <c r="A43" s="18"/>
      <c r="B43" s="18"/>
      <c r="C43" s="25"/>
      <c r="D43" s="18"/>
      <c r="E43" s="18"/>
      <c r="F43" s="18"/>
      <c r="G43" s="25"/>
      <c r="H43" s="419"/>
      <c r="I43" s="498"/>
      <c r="J43" s="579"/>
      <c r="K43" s="571"/>
      <c r="L43" s="574"/>
      <c r="M43" s="568"/>
      <c r="N43" s="568"/>
      <c r="O43" s="569"/>
      <c r="P43" s="568"/>
      <c r="Q43" s="568"/>
      <c r="R43" s="568"/>
      <c r="S43" s="569"/>
      <c r="T43" s="575"/>
      <c r="U43" s="498"/>
      <c r="V43" s="49"/>
      <c r="W43" s="419"/>
      <c r="X43" s="18"/>
      <c r="Y43" s="18"/>
      <c r="Z43" s="18"/>
    </row>
    <row r="44" spans="1:28" ht="9" customHeight="1" x14ac:dyDescent="0.2">
      <c r="A44" s="18"/>
      <c r="B44" s="18"/>
      <c r="C44" s="18"/>
      <c r="D44" s="18"/>
      <c r="E44" s="18"/>
      <c r="F44" s="18"/>
      <c r="G44" s="18"/>
      <c r="H44" s="423"/>
      <c r="I44" s="497"/>
      <c r="J44" s="568"/>
      <c r="K44" s="567"/>
      <c r="L44" s="568"/>
      <c r="M44" s="568"/>
      <c r="N44" s="568"/>
      <c r="O44" s="568"/>
      <c r="P44" s="568"/>
      <c r="Q44" s="568"/>
      <c r="R44" s="568"/>
      <c r="S44" s="568"/>
      <c r="T44" s="576"/>
      <c r="U44" s="497"/>
      <c r="V44" s="524"/>
      <c r="W44" s="18"/>
      <c r="X44" s="18"/>
      <c r="Y44" s="18"/>
      <c r="Z44" s="18"/>
    </row>
    <row r="45" spans="1:28" ht="12.95" customHeight="1" x14ac:dyDescent="0.25">
      <c r="A45" s="40" t="s">
        <v>61</v>
      </c>
      <c r="B45" s="18"/>
      <c r="C45" s="18"/>
      <c r="D45" s="18"/>
      <c r="E45" s="18"/>
      <c r="F45" s="18"/>
      <c r="G45" s="18"/>
      <c r="H45" s="423"/>
      <c r="I45" s="495"/>
      <c r="J45" s="568"/>
      <c r="K45" s="567"/>
      <c r="L45" s="568"/>
      <c r="M45" s="577" t="s">
        <v>268</v>
      </c>
      <c r="N45" s="568"/>
      <c r="O45" s="568"/>
      <c r="P45" s="568"/>
      <c r="Q45" s="568"/>
      <c r="R45" s="568"/>
      <c r="S45" s="568"/>
      <c r="T45" s="570"/>
      <c r="U45" s="495"/>
      <c r="V45" s="524"/>
      <c r="W45" s="18"/>
      <c r="X45" s="18"/>
      <c r="Y45" s="18"/>
      <c r="Z45" s="18"/>
      <c r="AA45" s="420"/>
    </row>
    <row r="46" spans="1:28" ht="12.95" customHeight="1" x14ac:dyDescent="0.2">
      <c r="A46" s="18"/>
      <c r="B46" s="555" t="s">
        <v>109</v>
      </c>
      <c r="C46" s="18"/>
      <c r="D46" s="18"/>
      <c r="E46" s="18"/>
      <c r="F46" s="18"/>
      <c r="G46" s="18"/>
      <c r="H46" s="423"/>
      <c r="I46" s="495"/>
      <c r="J46" s="568"/>
      <c r="K46" s="567"/>
      <c r="L46" s="568"/>
      <c r="M46" s="568"/>
      <c r="N46" s="578" t="s">
        <v>109</v>
      </c>
      <c r="O46" s="568"/>
      <c r="P46" s="568"/>
      <c r="Q46" s="568"/>
      <c r="R46" s="568"/>
      <c r="S46" s="568"/>
      <c r="T46" s="570"/>
      <c r="U46" s="495"/>
      <c r="V46" s="524"/>
      <c r="W46" s="18"/>
      <c r="X46" s="18"/>
      <c r="Y46" s="18"/>
      <c r="Z46" s="18"/>
      <c r="AA46" s="420"/>
    </row>
    <row r="47" spans="1:28" ht="12.95" customHeight="1" x14ac:dyDescent="0.2">
      <c r="A47" s="18"/>
      <c r="B47" s="18" t="s">
        <v>110</v>
      </c>
      <c r="C47" s="18"/>
      <c r="D47" s="18"/>
      <c r="E47" s="18"/>
      <c r="F47" s="18"/>
      <c r="G47" s="18"/>
      <c r="H47" s="423"/>
      <c r="I47" s="496">
        <v>55397.489599999972</v>
      </c>
      <c r="J47" s="566">
        <v>0.7786586908627815</v>
      </c>
      <c r="K47" s="567"/>
      <c r="L47" s="568"/>
      <c r="M47" s="568"/>
      <c r="N47" s="568" t="s">
        <v>110</v>
      </c>
      <c r="O47" s="568"/>
      <c r="P47" s="568"/>
      <c r="Q47" s="568"/>
      <c r="R47" s="568"/>
      <c r="S47" s="568"/>
      <c r="T47" s="570"/>
      <c r="U47" s="496">
        <v>63814.686071802964</v>
      </c>
      <c r="V47" s="413">
        <v>0.37252537409770481</v>
      </c>
      <c r="W47" s="18"/>
      <c r="X47" s="18"/>
      <c r="Y47" s="18"/>
      <c r="Z47" s="18"/>
      <c r="AA47" s="420"/>
      <c r="AB47" s="75"/>
    </row>
    <row r="48" spans="1:28" ht="12.95" customHeight="1" x14ac:dyDescent="0.2">
      <c r="A48" s="18"/>
      <c r="B48" s="18" t="s">
        <v>111</v>
      </c>
      <c r="C48" s="18"/>
      <c r="D48" s="18"/>
      <c r="E48" s="18"/>
      <c r="F48" s="18"/>
      <c r="G48" s="18"/>
      <c r="H48" s="423"/>
      <c r="I48" s="495">
        <v>1607.70604</v>
      </c>
      <c r="J48" s="566">
        <v>2.2597671653312376E-2</v>
      </c>
      <c r="K48" s="567"/>
      <c r="L48" s="568"/>
      <c r="M48" s="568"/>
      <c r="N48" s="568" t="s">
        <v>111</v>
      </c>
      <c r="O48" s="568"/>
      <c r="P48" s="568"/>
      <c r="Q48" s="568"/>
      <c r="R48" s="568"/>
      <c r="S48" s="568"/>
      <c r="T48" s="570"/>
      <c r="U48" s="495">
        <v>53240.598246549525</v>
      </c>
      <c r="V48" s="413">
        <v>0.31079795263217708</v>
      </c>
      <c r="W48" s="18"/>
      <c r="X48" s="525"/>
      <c r="Y48" s="18"/>
      <c r="Z48" s="18"/>
      <c r="AA48" s="420"/>
      <c r="AB48" s="75"/>
    </row>
    <row r="49" spans="1:30" ht="12.95" customHeight="1" x14ac:dyDescent="0.2">
      <c r="A49" s="18"/>
      <c r="B49" s="18" t="s">
        <v>112</v>
      </c>
      <c r="C49" s="18"/>
      <c r="D49" s="18"/>
      <c r="E49" s="18"/>
      <c r="F49" s="18"/>
      <c r="G49" s="18"/>
      <c r="H49" s="423"/>
      <c r="I49" s="495">
        <v>13605.177960000001</v>
      </c>
      <c r="J49" s="566">
        <v>0.19123231279579089</v>
      </c>
      <c r="K49" s="567"/>
      <c r="L49" s="568"/>
      <c r="M49" s="568"/>
      <c r="N49" s="568" t="s">
        <v>112</v>
      </c>
      <c r="O49" s="568"/>
      <c r="P49" s="568"/>
      <c r="Q49" s="568"/>
      <c r="R49" s="568"/>
      <c r="S49" s="568"/>
      <c r="T49" s="570"/>
      <c r="U49" s="495">
        <v>40885.772694753476</v>
      </c>
      <c r="V49" s="413">
        <v>0.23867527533159325</v>
      </c>
      <c r="W49" s="18"/>
      <c r="X49" s="525"/>
      <c r="Y49" s="18"/>
      <c r="Z49" s="18"/>
      <c r="AA49" s="420"/>
      <c r="AB49" s="75"/>
    </row>
    <row r="50" spans="1:30" ht="12.95" customHeight="1" x14ac:dyDescent="0.2">
      <c r="A50" s="18"/>
      <c r="B50" s="18" t="s">
        <v>113</v>
      </c>
      <c r="C50" s="25"/>
      <c r="D50" s="18"/>
      <c r="E50" s="18"/>
      <c r="F50" s="18"/>
      <c r="G50" s="18"/>
      <c r="H50" s="423"/>
      <c r="I50" s="495">
        <v>143.72995</v>
      </c>
      <c r="J50" s="566">
        <v>2.0202463236668597E-3</v>
      </c>
      <c r="K50" s="567"/>
      <c r="L50" s="568"/>
      <c r="M50" s="568"/>
      <c r="N50" s="568" t="s">
        <v>113</v>
      </c>
      <c r="O50" s="569"/>
      <c r="P50" s="568"/>
      <c r="Q50" s="568"/>
      <c r="R50" s="568"/>
      <c r="S50" s="568"/>
      <c r="T50" s="570"/>
      <c r="U50" s="495">
        <v>13361.867340000003</v>
      </c>
      <c r="V50" s="413">
        <v>7.8001396479121951E-2</v>
      </c>
      <c r="W50" s="18"/>
      <c r="X50" s="525"/>
      <c r="Y50" s="18"/>
      <c r="Z50" s="18"/>
      <c r="AA50" s="420"/>
      <c r="AB50" s="75"/>
    </row>
    <row r="51" spans="1:30" ht="12.95" customHeight="1" x14ac:dyDescent="0.2">
      <c r="A51" s="18"/>
      <c r="B51" s="18" t="s">
        <v>102</v>
      </c>
      <c r="C51" s="25"/>
      <c r="D51" s="18"/>
      <c r="E51" s="18"/>
      <c r="F51" s="18"/>
      <c r="G51" s="18"/>
      <c r="H51" s="423"/>
      <c r="I51" s="495">
        <v>390.66148000000004</v>
      </c>
      <c r="J51" s="566">
        <v>5.4910783644484288E-3</v>
      </c>
      <c r="K51" s="567"/>
      <c r="L51" s="568"/>
      <c r="M51" s="568"/>
      <c r="N51" s="568" t="s">
        <v>102</v>
      </c>
      <c r="O51" s="569"/>
      <c r="P51" s="568"/>
      <c r="Q51" s="568"/>
      <c r="R51" s="568"/>
      <c r="S51" s="568"/>
      <c r="T51" s="570"/>
      <c r="U51" s="495">
        <v>0</v>
      </c>
      <c r="V51" s="413">
        <v>0</v>
      </c>
      <c r="W51" s="18"/>
      <c r="X51" s="18"/>
      <c r="Y51" s="18"/>
      <c r="Z51" s="18"/>
      <c r="AA51" s="420"/>
      <c r="AB51" s="75"/>
    </row>
    <row r="52" spans="1:30" ht="12.95" customHeight="1" x14ac:dyDescent="0.2">
      <c r="A52" s="18"/>
      <c r="B52" s="18" t="s">
        <v>184</v>
      </c>
      <c r="C52" s="25"/>
      <c r="D52" s="18"/>
      <c r="E52" s="18"/>
      <c r="F52" s="18"/>
      <c r="G52" s="18"/>
      <c r="H52" s="423"/>
      <c r="I52" s="495">
        <v>0</v>
      </c>
      <c r="J52" s="566">
        <v>0</v>
      </c>
      <c r="K52" s="571"/>
      <c r="L52" s="568"/>
      <c r="M52" s="568"/>
      <c r="N52" s="568" t="s">
        <v>184</v>
      </c>
      <c r="O52" s="569"/>
      <c r="P52" s="568"/>
      <c r="Q52" s="568"/>
      <c r="R52" s="568"/>
      <c r="S52" s="568"/>
      <c r="T52" s="570"/>
      <c r="U52" s="495">
        <v>0</v>
      </c>
      <c r="V52" s="413">
        <v>0</v>
      </c>
      <c r="W52" s="107"/>
      <c r="X52" s="18"/>
      <c r="Y52" s="18"/>
      <c r="Z52" s="18"/>
      <c r="AA52" s="20"/>
      <c r="AB52" s="20"/>
    </row>
    <row r="53" spans="1:30" ht="15" thickBot="1" x14ac:dyDescent="0.25">
      <c r="A53" s="18"/>
      <c r="B53" s="18"/>
      <c r="C53" s="25"/>
      <c r="D53" s="18"/>
      <c r="E53" s="18"/>
      <c r="F53" s="18"/>
      <c r="G53" s="25" t="s">
        <v>58</v>
      </c>
      <c r="H53" s="423"/>
      <c r="I53" s="494">
        <v>71144.765029999951</v>
      </c>
      <c r="J53" s="580">
        <v>1</v>
      </c>
      <c r="K53" s="567"/>
      <c r="L53" s="581"/>
      <c r="M53" s="582"/>
      <c r="N53" s="582"/>
      <c r="O53" s="583"/>
      <c r="P53" s="582"/>
      <c r="Q53" s="582"/>
      <c r="R53" s="582"/>
      <c r="S53" s="583" t="s">
        <v>186</v>
      </c>
      <c r="T53" s="584"/>
      <c r="U53" s="494">
        <v>171302.92435310598</v>
      </c>
      <c r="V53" s="424">
        <v>0.99999999854059718</v>
      </c>
      <c r="W53" s="18"/>
      <c r="X53" s="18"/>
      <c r="Y53" s="18"/>
      <c r="Z53" s="18"/>
      <c r="AA53" s="20"/>
      <c r="AB53" s="20"/>
    </row>
    <row r="54" spans="1:30" ht="12.75" customHeight="1" thickTop="1" x14ac:dyDescent="0.2">
      <c r="A54" s="18"/>
      <c r="B54" s="18"/>
      <c r="C54" s="25"/>
      <c r="D54" s="18"/>
      <c r="E54" s="18"/>
      <c r="F54" s="18"/>
      <c r="G54" s="18"/>
      <c r="H54" s="423"/>
      <c r="I54" s="107"/>
      <c r="J54" s="109"/>
      <c r="K54" s="422"/>
      <c r="L54" s="553"/>
      <c r="M54" s="18"/>
      <c r="N54" s="18"/>
      <c r="O54" s="25"/>
      <c r="P54" s="18"/>
      <c r="Q54" s="18"/>
      <c r="R54" s="18"/>
      <c r="S54" s="18"/>
      <c r="T54" s="421"/>
      <c r="U54" s="107"/>
      <c r="V54" s="109"/>
      <c r="W54" s="18"/>
      <c r="X54" s="18"/>
      <c r="Y54" s="18"/>
      <c r="Z54" s="18"/>
      <c r="AA54" s="420"/>
      <c r="AB54" s="109"/>
    </row>
    <row r="55" spans="1:30" ht="12.95" customHeight="1" x14ac:dyDescent="0.2">
      <c r="A55" s="18"/>
      <c r="B55" s="18"/>
      <c r="C55" s="25"/>
      <c r="D55" s="18"/>
      <c r="E55" s="18"/>
      <c r="F55" s="18"/>
      <c r="G55" s="25"/>
      <c r="H55" s="419"/>
      <c r="I55" s="19"/>
      <c r="J55" s="109"/>
      <c r="K55" s="107"/>
      <c r="L55" s="108"/>
      <c r="M55" s="18"/>
      <c r="N55" s="18"/>
      <c r="O55" s="25"/>
      <c r="P55" s="18"/>
      <c r="Q55" s="18"/>
      <c r="R55" s="18"/>
      <c r="S55" s="25"/>
      <c r="T55" s="418"/>
      <c r="U55" s="19"/>
      <c r="V55" s="109"/>
      <c r="W55" s="107"/>
      <c r="X55" s="18"/>
      <c r="Y55" s="18"/>
      <c r="Z55" s="18"/>
      <c r="AA55" s="417"/>
      <c r="AB55" s="109"/>
    </row>
    <row r="56" spans="1:30" ht="16.5" hidden="1" customHeight="1" x14ac:dyDescent="0.2">
      <c r="A56" s="18"/>
      <c r="B56" s="18"/>
      <c r="C56" s="18"/>
      <c r="D56" s="18"/>
      <c r="E56" s="18"/>
      <c r="F56" s="18"/>
      <c r="G56" s="18"/>
      <c r="H56" s="552"/>
      <c r="I56" s="18"/>
      <c r="J56" s="18"/>
      <c r="L56" s="553"/>
      <c r="M56" s="18"/>
      <c r="N56" s="18"/>
      <c r="O56" s="18"/>
      <c r="P56" s="18"/>
      <c r="Q56" s="18"/>
      <c r="R56" s="18"/>
      <c r="S56" s="18"/>
      <c r="T56" s="554"/>
      <c r="U56" s="18"/>
      <c r="V56" s="18"/>
      <c r="W56" s="18"/>
      <c r="X56" s="18"/>
      <c r="Y56" s="18"/>
      <c r="Z56" s="18"/>
    </row>
    <row r="57" spans="1:30" s="372" customFormat="1" ht="20.100000000000001" customHeight="1" x14ac:dyDescent="0.25">
      <c r="A57" s="17" t="s">
        <v>141</v>
      </c>
      <c r="B57" s="59"/>
      <c r="C57" s="59"/>
      <c r="D57" s="59"/>
      <c r="E57" s="59"/>
      <c r="F57" s="59"/>
      <c r="G57" s="59"/>
      <c r="H57" s="549"/>
      <c r="I57" s="32"/>
      <c r="J57" s="32"/>
      <c r="K57" s="416"/>
      <c r="L57" s="550"/>
      <c r="M57" s="32"/>
      <c r="N57" s="32"/>
      <c r="O57" s="32"/>
      <c r="P57" s="32"/>
      <c r="Q57" s="32"/>
      <c r="R57" s="32"/>
      <c r="S57" s="32"/>
      <c r="T57" s="551"/>
      <c r="U57" s="32"/>
      <c r="V57" s="32"/>
      <c r="W57" s="32"/>
      <c r="X57" s="32"/>
      <c r="Y57" s="32"/>
      <c r="Z57" s="32"/>
      <c r="AC57" s="356"/>
      <c r="AD57" s="356"/>
    </row>
    <row r="58" spans="1:30" ht="6" customHeight="1" x14ac:dyDescent="0.2">
      <c r="A58" s="64"/>
      <c r="B58" s="18"/>
      <c r="C58" s="18"/>
      <c r="D58" s="18"/>
      <c r="E58" s="18"/>
      <c r="F58" s="18"/>
      <c r="G58" s="18"/>
      <c r="H58" s="552"/>
      <c r="I58" s="18"/>
      <c r="J58" s="18"/>
      <c r="L58" s="553"/>
      <c r="M58" s="18"/>
      <c r="N58" s="18"/>
      <c r="O58" s="18"/>
      <c r="P58" s="18"/>
      <c r="Q58" s="18"/>
      <c r="R58" s="18"/>
      <c r="S58" s="18"/>
      <c r="T58" s="554"/>
      <c r="U58" s="18"/>
      <c r="V58" s="18"/>
      <c r="W58" s="18"/>
      <c r="X58" s="18"/>
      <c r="Y58" s="18"/>
      <c r="Z58" s="18"/>
    </row>
    <row r="59" spans="1:30" ht="12.95" customHeight="1" x14ac:dyDescent="0.2">
      <c r="A59" s="534"/>
      <c r="B59" s="585">
        <v>1</v>
      </c>
      <c r="C59" s="524"/>
      <c r="D59" s="524"/>
      <c r="E59" s="524"/>
      <c r="F59" s="524"/>
      <c r="G59" s="585"/>
      <c r="H59" s="586"/>
      <c r="I59" s="370">
        <v>561287</v>
      </c>
      <c r="J59" s="413">
        <v>0.42199999999999999</v>
      </c>
      <c r="L59" s="553"/>
      <c r="M59" s="18"/>
      <c r="N59" s="18"/>
      <c r="O59" s="18"/>
      <c r="P59" s="18"/>
      <c r="Q59" s="18"/>
      <c r="R59" s="18"/>
      <c r="S59" s="18"/>
      <c r="T59" s="554"/>
      <c r="U59" s="18"/>
      <c r="V59" s="18"/>
      <c r="W59" s="18"/>
      <c r="X59" s="18"/>
      <c r="Y59" s="18"/>
      <c r="Z59" s="18"/>
    </row>
    <row r="60" spans="1:30" ht="12.95" customHeight="1" x14ac:dyDescent="0.2">
      <c r="A60" s="534"/>
      <c r="B60" s="585">
        <v>2</v>
      </c>
      <c r="C60" s="524"/>
      <c r="D60" s="524"/>
      <c r="E60" s="524"/>
      <c r="F60" s="524"/>
      <c r="G60" s="585"/>
      <c r="H60" s="586"/>
      <c r="I60" s="208">
        <v>697062</v>
      </c>
      <c r="J60" s="413">
        <v>0.52439999999999998</v>
      </c>
      <c r="L60" s="553"/>
      <c r="M60" s="18"/>
      <c r="N60" s="18"/>
      <c r="O60" s="18"/>
      <c r="P60" s="18"/>
      <c r="Q60" s="18"/>
      <c r="R60" s="18"/>
      <c r="S60" s="18"/>
      <c r="T60" s="554"/>
      <c r="U60" s="18"/>
      <c r="V60" s="18"/>
      <c r="W60" s="18"/>
      <c r="X60" s="18"/>
      <c r="Y60" s="18"/>
      <c r="Z60" s="18"/>
    </row>
    <row r="61" spans="1:30" ht="12.95" customHeight="1" x14ac:dyDescent="0.2">
      <c r="A61" s="534"/>
      <c r="B61" s="585">
        <v>3</v>
      </c>
      <c r="C61" s="524"/>
      <c r="D61" s="524"/>
      <c r="E61" s="524"/>
      <c r="F61" s="524"/>
      <c r="G61" s="585"/>
      <c r="H61" s="586"/>
      <c r="I61" s="208">
        <v>53615</v>
      </c>
      <c r="J61" s="413">
        <v>4.045E-2</v>
      </c>
      <c r="L61" s="553"/>
      <c r="M61" s="18"/>
      <c r="N61" s="18"/>
      <c r="O61" s="18"/>
      <c r="P61" s="18"/>
      <c r="Q61" s="18"/>
      <c r="R61" s="18"/>
      <c r="S61" s="18"/>
      <c r="T61" s="554"/>
      <c r="U61" s="18"/>
      <c r="V61" s="18"/>
      <c r="W61" s="18"/>
      <c r="X61" s="18"/>
      <c r="Y61" s="18"/>
      <c r="Z61" s="18"/>
    </row>
    <row r="62" spans="1:30" ht="12.95" customHeight="1" x14ac:dyDescent="0.2">
      <c r="A62" s="534"/>
      <c r="B62" s="585">
        <v>4</v>
      </c>
      <c r="C62" s="524"/>
      <c r="D62" s="524"/>
      <c r="E62" s="524"/>
      <c r="F62" s="524"/>
      <c r="G62" s="585"/>
      <c r="H62" s="586"/>
      <c r="I62" s="208">
        <v>17540</v>
      </c>
      <c r="J62" s="413">
        <v>1.2999999999999999E-2</v>
      </c>
      <c r="L62" s="553"/>
      <c r="M62" s="18"/>
      <c r="N62" s="18"/>
      <c r="O62" s="18"/>
      <c r="P62" s="18"/>
      <c r="Q62" s="18"/>
      <c r="R62" s="18"/>
      <c r="S62" s="18"/>
      <c r="T62" s="554"/>
      <c r="U62" s="18"/>
      <c r="V62" s="18"/>
      <c r="W62" s="18"/>
      <c r="X62" s="18"/>
      <c r="Y62" s="18"/>
      <c r="Z62" s="18"/>
    </row>
    <row r="63" spans="1:30" ht="12.95" customHeight="1" x14ac:dyDescent="0.2">
      <c r="A63" s="534"/>
      <c r="B63" s="585">
        <v>5</v>
      </c>
      <c r="C63" s="524"/>
      <c r="D63" s="524"/>
      <c r="E63" s="524"/>
      <c r="F63" s="524"/>
      <c r="G63" s="585"/>
      <c r="H63" s="586"/>
      <c r="I63" s="208">
        <v>154</v>
      </c>
      <c r="J63" s="413">
        <v>1.0000000000000001E-5</v>
      </c>
      <c r="L63" s="553"/>
      <c r="M63" s="18"/>
      <c r="N63" s="18"/>
      <c r="O63" s="18"/>
      <c r="P63" s="18"/>
      <c r="Q63" s="18"/>
      <c r="R63" s="18"/>
      <c r="S63" s="18"/>
      <c r="T63" s="554"/>
      <c r="U63" s="18"/>
      <c r="V63" s="18"/>
      <c r="W63" s="18"/>
      <c r="X63" s="18"/>
      <c r="Y63" s="18"/>
      <c r="Z63" s="18"/>
    </row>
    <row r="64" spans="1:30" ht="12.95" customHeight="1" x14ac:dyDescent="0.2">
      <c r="A64" s="534"/>
      <c r="B64" s="585">
        <v>6</v>
      </c>
      <c r="C64" s="524"/>
      <c r="D64" s="524"/>
      <c r="E64" s="524"/>
      <c r="F64" s="524"/>
      <c r="G64" s="585"/>
      <c r="H64" s="586"/>
      <c r="I64" s="208">
        <v>155</v>
      </c>
      <c r="J64" s="415">
        <v>1.0000000000000001E-5</v>
      </c>
      <c r="L64" s="553"/>
      <c r="M64" s="18"/>
      <c r="N64" s="18"/>
      <c r="O64" s="18"/>
      <c r="P64" s="18"/>
      <c r="Q64" s="18"/>
      <c r="R64" s="18"/>
      <c r="S64" s="18"/>
      <c r="T64" s="554"/>
      <c r="U64" s="18"/>
      <c r="V64" s="18"/>
      <c r="W64" s="18"/>
      <c r="X64" s="18"/>
      <c r="Y64" s="18"/>
      <c r="Z64" s="18"/>
    </row>
    <row r="65" spans="1:137" ht="12.95" customHeight="1" x14ac:dyDescent="0.2">
      <c r="A65" s="534"/>
      <c r="B65" s="585"/>
      <c r="C65" s="526"/>
      <c r="D65" s="524"/>
      <c r="E65" s="524"/>
      <c r="F65" s="526"/>
      <c r="G65" s="526" t="s">
        <v>358</v>
      </c>
      <c r="H65" s="586"/>
      <c r="I65" s="414">
        <v>1329814</v>
      </c>
      <c r="J65" s="413">
        <v>1</v>
      </c>
      <c r="L65" s="553"/>
      <c r="M65" s="18"/>
      <c r="N65" s="18"/>
      <c r="O65" s="18"/>
      <c r="P65" s="18"/>
      <c r="Q65" s="18"/>
      <c r="R65" s="18"/>
      <c r="S65" s="18"/>
      <c r="T65" s="554"/>
      <c r="U65" s="18"/>
      <c r="V65" s="18"/>
      <c r="W65" s="18"/>
      <c r="X65" s="18"/>
      <c r="Y65" s="18"/>
      <c r="Z65" s="18"/>
    </row>
    <row r="66" spans="1:137" ht="12.95" customHeight="1" x14ac:dyDescent="0.2">
      <c r="A66" s="534"/>
      <c r="B66" s="526" t="s">
        <v>359</v>
      </c>
      <c r="C66" s="524"/>
      <c r="D66" s="524"/>
      <c r="E66" s="524"/>
      <c r="F66" s="524"/>
      <c r="G66" s="585"/>
      <c r="H66" s="586"/>
      <c r="I66" s="208">
        <v>389135</v>
      </c>
      <c r="J66" s="413"/>
      <c r="L66" s="553"/>
      <c r="M66" s="18"/>
      <c r="N66" s="18"/>
      <c r="O66" s="18"/>
      <c r="P66" s="18"/>
      <c r="Q66" s="18"/>
      <c r="R66" s="18"/>
      <c r="S66" s="18"/>
      <c r="T66" s="554"/>
      <c r="U66" s="18"/>
      <c r="V66" s="18"/>
      <c r="W66" s="18"/>
      <c r="X66" s="18"/>
      <c r="Y66" s="18"/>
      <c r="Z66" s="18"/>
    </row>
    <row r="67" spans="1:137" ht="12.95" customHeight="1" x14ac:dyDescent="0.2">
      <c r="A67" s="534"/>
      <c r="B67" s="526" t="s">
        <v>81</v>
      </c>
      <c r="C67" s="524"/>
      <c r="D67" s="524"/>
      <c r="E67" s="524"/>
      <c r="F67" s="524"/>
      <c r="G67" s="585"/>
      <c r="H67" s="586"/>
      <c r="I67" s="208">
        <v>191716</v>
      </c>
      <c r="J67" s="413"/>
      <c r="L67" s="587"/>
      <c r="M67" s="18"/>
      <c r="N67" s="18"/>
      <c r="O67" s="18"/>
      <c r="P67" s="18"/>
      <c r="Q67" s="18"/>
      <c r="R67" s="18"/>
      <c r="S67" s="33"/>
      <c r="T67" s="554"/>
      <c r="U67" s="18"/>
      <c r="V67" s="18"/>
      <c r="W67" s="18"/>
      <c r="X67" s="18"/>
      <c r="Y67" s="18"/>
      <c r="Z67" s="18"/>
    </row>
    <row r="68" spans="1:137" ht="15" thickBot="1" x14ac:dyDescent="0.25">
      <c r="A68" s="534"/>
      <c r="B68" s="524"/>
      <c r="C68" s="524"/>
      <c r="D68" s="588"/>
      <c r="E68" s="524"/>
      <c r="F68" s="524"/>
      <c r="G68" s="526" t="s">
        <v>265</v>
      </c>
      <c r="H68" s="586"/>
      <c r="I68" s="366">
        <v>1910665</v>
      </c>
      <c r="J68" s="340"/>
      <c r="L68" s="589"/>
      <c r="M68" s="18"/>
      <c r="N68" s="18"/>
      <c r="O68" s="18"/>
      <c r="P68" s="18"/>
      <c r="Q68" s="18"/>
      <c r="R68" s="18"/>
      <c r="S68" s="147"/>
      <c r="T68" s="554"/>
      <c r="U68" s="18"/>
      <c r="V68" s="18"/>
      <c r="W68" s="18"/>
      <c r="X68" s="18"/>
      <c r="Y68" s="18"/>
      <c r="Z68" s="18"/>
    </row>
    <row r="69" spans="1:137" ht="6" customHeight="1" thickTop="1" x14ac:dyDescent="0.2">
      <c r="A69" s="18"/>
      <c r="B69" s="18"/>
      <c r="C69" s="18"/>
      <c r="D69" s="18"/>
      <c r="E69" s="18"/>
      <c r="F69" s="18"/>
      <c r="G69" s="18"/>
      <c r="H69" s="18"/>
      <c r="I69" s="535"/>
      <c r="J69" s="18"/>
      <c r="K69" s="523"/>
      <c r="L69" s="18"/>
      <c r="M69" s="18"/>
      <c r="N69" s="18"/>
      <c r="O69" s="18"/>
      <c r="P69" s="18"/>
      <c r="Q69" s="18"/>
      <c r="R69" s="18"/>
      <c r="S69" s="18"/>
      <c r="T69" s="18"/>
      <c r="U69" s="18"/>
      <c r="V69" s="18"/>
      <c r="W69" s="37"/>
      <c r="X69" s="553"/>
      <c r="Y69" s="18"/>
      <c r="Z69" s="18"/>
    </row>
    <row r="70" spans="1:137" ht="4.5" customHeight="1" x14ac:dyDescent="0.2">
      <c r="A70" s="31"/>
      <c r="B70" s="45"/>
      <c r="C70" s="31"/>
      <c r="D70" s="31"/>
      <c r="E70" s="46"/>
      <c r="F70" s="45"/>
      <c r="G70" s="31"/>
      <c r="H70" s="31"/>
      <c r="I70" s="36"/>
      <c r="J70" s="36"/>
      <c r="K70" s="36"/>
      <c r="L70" s="36"/>
      <c r="M70" s="36"/>
      <c r="N70" s="36"/>
      <c r="O70" s="36"/>
      <c r="P70" s="36"/>
      <c r="Q70" s="47"/>
      <c r="R70" s="47"/>
      <c r="S70" s="47"/>
      <c r="T70" s="47"/>
      <c r="U70" s="47"/>
      <c r="V70" s="47"/>
      <c r="W70" s="47"/>
      <c r="X70" s="47"/>
      <c r="Y70" s="47"/>
      <c r="Z70" s="47"/>
      <c r="AA70" s="409"/>
      <c r="AB70" s="409"/>
      <c r="AE70" s="409"/>
      <c r="AF70" s="409"/>
      <c r="AG70" s="409"/>
      <c r="AH70" s="409"/>
      <c r="AI70" s="409"/>
      <c r="AJ70" s="409"/>
      <c r="AK70" s="409"/>
      <c r="AL70" s="409"/>
      <c r="AM70" s="409"/>
      <c r="AN70" s="409"/>
      <c r="AO70" s="409"/>
      <c r="AP70" s="409"/>
      <c r="AQ70" s="409"/>
      <c r="AR70" s="409"/>
      <c r="AS70" s="409"/>
      <c r="AT70" s="409"/>
      <c r="AU70" s="409"/>
      <c r="AV70" s="409"/>
      <c r="AW70" s="409"/>
      <c r="AX70" s="409"/>
      <c r="AY70" s="409"/>
      <c r="AZ70" s="409"/>
      <c r="BA70" s="409"/>
      <c r="BB70" s="409"/>
      <c r="BC70" s="409"/>
      <c r="BD70" s="409"/>
      <c r="BE70" s="409"/>
      <c r="BF70" s="409"/>
      <c r="BG70" s="409"/>
      <c r="BH70" s="409"/>
      <c r="BI70" s="409"/>
      <c r="BJ70" s="409"/>
      <c r="BK70" s="409"/>
      <c r="BL70" s="409"/>
      <c r="BM70" s="409"/>
      <c r="BN70" s="409"/>
      <c r="BO70" s="409"/>
      <c r="BP70" s="409"/>
      <c r="BQ70" s="409"/>
      <c r="BR70" s="409"/>
      <c r="BS70" s="409"/>
      <c r="BT70" s="409"/>
      <c r="BU70" s="409"/>
      <c r="BV70" s="409"/>
      <c r="BW70" s="409"/>
      <c r="BX70" s="409"/>
      <c r="BY70" s="409"/>
      <c r="BZ70" s="409"/>
      <c r="CA70" s="409"/>
      <c r="CB70" s="409"/>
      <c r="CC70" s="409"/>
      <c r="CD70" s="409"/>
      <c r="CE70" s="409"/>
      <c r="CF70" s="409"/>
      <c r="CG70" s="409"/>
      <c r="CH70" s="409"/>
      <c r="CI70" s="409"/>
      <c r="CJ70" s="409"/>
      <c r="CK70" s="409"/>
      <c r="CL70" s="409"/>
      <c r="CM70" s="409"/>
      <c r="CN70" s="409"/>
      <c r="CO70" s="409"/>
      <c r="CP70" s="409"/>
      <c r="CQ70" s="409"/>
      <c r="CR70" s="409"/>
      <c r="CS70" s="409"/>
      <c r="CT70" s="409"/>
      <c r="CU70" s="409"/>
      <c r="CV70" s="409"/>
      <c r="CW70" s="409"/>
      <c r="CX70" s="409"/>
      <c r="CY70" s="409"/>
      <c r="CZ70" s="409"/>
      <c r="DA70" s="409"/>
      <c r="DB70" s="409"/>
      <c r="DC70" s="409"/>
      <c r="DD70" s="409"/>
      <c r="DE70" s="409"/>
      <c r="DF70" s="409"/>
      <c r="DG70" s="409"/>
      <c r="DH70" s="409"/>
      <c r="DI70" s="409"/>
      <c r="DJ70" s="409"/>
      <c r="DK70" s="409"/>
      <c r="DL70" s="409"/>
      <c r="DM70" s="409"/>
      <c r="DN70" s="409"/>
      <c r="DO70" s="409"/>
      <c r="DP70" s="409"/>
      <c r="DQ70" s="409"/>
      <c r="DR70" s="409"/>
      <c r="DS70" s="409"/>
      <c r="DT70" s="409"/>
      <c r="DU70" s="409"/>
      <c r="DV70" s="409"/>
      <c r="DW70" s="409"/>
      <c r="DX70" s="409"/>
      <c r="DY70" s="409"/>
      <c r="DZ70" s="409"/>
      <c r="EA70" s="409"/>
      <c r="EB70" s="409"/>
      <c r="EC70" s="409"/>
      <c r="ED70" s="409"/>
      <c r="EE70" s="409"/>
      <c r="EF70" s="409"/>
      <c r="EG70" s="409"/>
    </row>
    <row r="71" spans="1:137" ht="14.25" customHeight="1" x14ac:dyDescent="0.2">
      <c r="A71" s="100" t="s">
        <v>159</v>
      </c>
      <c r="B71" s="508"/>
      <c r="C71" s="656" t="s">
        <v>269</v>
      </c>
      <c r="D71" s="656"/>
      <c r="E71" s="656"/>
      <c r="F71" s="656"/>
      <c r="G71" s="656"/>
      <c r="H71" s="656"/>
      <c r="I71" s="656"/>
      <c r="J71" s="656"/>
      <c r="K71" s="656"/>
      <c r="L71" s="656"/>
      <c r="M71" s="656"/>
      <c r="N71" s="656"/>
      <c r="O71" s="656"/>
      <c r="P71" s="656"/>
      <c r="Q71" s="656"/>
      <c r="R71" s="656"/>
      <c r="S71" s="656"/>
      <c r="T71" s="656"/>
      <c r="U71" s="656"/>
      <c r="V71" s="656"/>
      <c r="W71" s="656"/>
      <c r="X71" s="656"/>
      <c r="Y71" s="656"/>
      <c r="Z71" s="656"/>
      <c r="AA71" s="492"/>
      <c r="AB71" s="492"/>
    </row>
    <row r="72" spans="1:137" ht="14.25" customHeight="1" x14ac:dyDescent="0.2">
      <c r="A72" s="100" t="s">
        <v>160</v>
      </c>
      <c r="B72" s="508"/>
      <c r="C72" s="640" t="s">
        <v>270</v>
      </c>
      <c r="D72" s="640"/>
      <c r="E72" s="640"/>
      <c r="F72" s="640"/>
      <c r="G72" s="640"/>
      <c r="H72" s="640"/>
      <c r="I72" s="640"/>
      <c r="J72" s="640"/>
      <c r="K72" s="640"/>
      <c r="L72" s="640"/>
      <c r="M72" s="640"/>
      <c r="N72" s="640"/>
      <c r="O72" s="640"/>
      <c r="P72" s="640"/>
      <c r="Q72" s="640"/>
      <c r="R72" s="640"/>
      <c r="S72" s="640"/>
      <c r="T72" s="640"/>
      <c r="U72" s="640"/>
      <c r="V72" s="640"/>
      <c r="W72" s="640"/>
      <c r="X72" s="640"/>
      <c r="Y72" s="640"/>
      <c r="Z72" s="640"/>
      <c r="AA72" s="492"/>
      <c r="AB72" s="492"/>
    </row>
    <row r="73" spans="1:137" ht="14.25" customHeight="1" x14ac:dyDescent="0.2">
      <c r="A73" s="100" t="s">
        <v>161</v>
      </c>
      <c r="B73" s="508"/>
      <c r="C73" s="640" t="s">
        <v>25</v>
      </c>
      <c r="D73" s="640"/>
      <c r="E73" s="640"/>
      <c r="F73" s="640"/>
      <c r="G73" s="640"/>
      <c r="H73" s="640"/>
      <c r="I73" s="640"/>
      <c r="J73" s="640"/>
      <c r="K73" s="640"/>
      <c r="L73" s="640"/>
      <c r="M73" s="640"/>
      <c r="N73" s="640"/>
      <c r="O73" s="640"/>
      <c r="P73" s="640"/>
      <c r="Q73" s="640"/>
      <c r="R73" s="640"/>
      <c r="S73" s="640"/>
      <c r="T73" s="640"/>
      <c r="U73" s="640"/>
      <c r="V73" s="640"/>
      <c r="W73" s="640"/>
      <c r="X73" s="640"/>
      <c r="Y73" s="640"/>
      <c r="Z73" s="640"/>
      <c r="AA73" s="492"/>
      <c r="AB73" s="492"/>
    </row>
    <row r="74" spans="1:137" ht="17.25" customHeight="1" x14ac:dyDescent="0.2">
      <c r="A74" s="18"/>
      <c r="B74" s="18"/>
      <c r="C74" s="18"/>
      <c r="D74" s="18"/>
      <c r="E74" s="18"/>
      <c r="F74" s="18"/>
      <c r="G74" s="37" t="s">
        <v>411</v>
      </c>
      <c r="H74" s="552"/>
      <c r="I74" s="590"/>
      <c r="J74" s="18"/>
      <c r="L74" s="553"/>
      <c r="M74" s="18"/>
      <c r="N74" s="18"/>
      <c r="O74" s="18"/>
      <c r="P74" s="18"/>
      <c r="Q74" s="18"/>
      <c r="R74" s="18"/>
      <c r="S74" s="18"/>
      <c r="T74" s="554"/>
      <c r="U74" s="18"/>
      <c r="V74" s="18"/>
      <c r="W74" s="18"/>
      <c r="X74" s="18"/>
      <c r="Y74" s="18"/>
      <c r="Z74" s="18"/>
    </row>
    <row r="75" spans="1:137" customFormat="1" ht="12.95" customHeight="1" x14ac:dyDescent="0.2"/>
    <row r="76" spans="1:137" customFormat="1" ht="14.25" customHeight="1" x14ac:dyDescent="0.2"/>
    <row r="77" spans="1:137" customFormat="1" ht="12.95" customHeight="1" x14ac:dyDescent="0.2"/>
    <row r="78" spans="1:137" customFormat="1" ht="12.95" customHeight="1" x14ac:dyDescent="0.2"/>
    <row r="79" spans="1:137" customFormat="1" ht="12.95" customHeight="1" x14ac:dyDescent="0.2"/>
    <row r="80" spans="1:137" customFormat="1" ht="12.95" customHeight="1" x14ac:dyDescent="0.2"/>
    <row r="81" customFormat="1" ht="12.95" customHeight="1" x14ac:dyDescent="0.2"/>
    <row r="82" customFormat="1" ht="12.95" customHeight="1" x14ac:dyDescent="0.2"/>
    <row r="83" customFormat="1" ht="12.95" customHeight="1" x14ac:dyDescent="0.2"/>
    <row r="84" customFormat="1" ht="12.95" customHeight="1" x14ac:dyDescent="0.2"/>
    <row r="85" customFormat="1" ht="12.95" customHeight="1" x14ac:dyDescent="0.2"/>
    <row r="86" customFormat="1" ht="12.95" customHeight="1" x14ac:dyDescent="0.2"/>
    <row r="87" customFormat="1" ht="12.95" customHeight="1" x14ac:dyDescent="0.2"/>
    <row r="88" customFormat="1" ht="12.95" customHeight="1" x14ac:dyDescent="0.2"/>
    <row r="89" customFormat="1" ht="12.95" customHeight="1" x14ac:dyDescent="0.2"/>
    <row r="90" customFormat="1" ht="12.95" customHeight="1" x14ac:dyDescent="0.2"/>
    <row r="91" customFormat="1" ht="12.95" customHeight="1" x14ac:dyDescent="0.2"/>
    <row r="92" customFormat="1" ht="12.95" customHeight="1" x14ac:dyDescent="0.2"/>
    <row r="93" customFormat="1" ht="12.95" customHeight="1" x14ac:dyDescent="0.2"/>
    <row r="94" customFormat="1" ht="12.95" customHeight="1" x14ac:dyDescent="0.2"/>
    <row r="95" customFormat="1" ht="12.95" customHeight="1" x14ac:dyDescent="0.2"/>
    <row r="96" customFormat="1" ht="12.95" customHeight="1" x14ac:dyDescent="0.2"/>
    <row r="97" customFormat="1" ht="12.95" customHeight="1" x14ac:dyDescent="0.2"/>
    <row r="98" customFormat="1" ht="12.95" customHeight="1" x14ac:dyDescent="0.2"/>
    <row r="99" customFormat="1" ht="12.95" customHeight="1" x14ac:dyDescent="0.2"/>
    <row r="100" customFormat="1" ht="12.95" customHeight="1" x14ac:dyDescent="0.2"/>
    <row r="101" customFormat="1" ht="12.95" customHeight="1" x14ac:dyDescent="0.2"/>
    <row r="102" customFormat="1" ht="12.95" customHeight="1" x14ac:dyDescent="0.2"/>
    <row r="103" customFormat="1" ht="12.95" customHeight="1" x14ac:dyDescent="0.2"/>
    <row r="104" customFormat="1" ht="12.95" customHeight="1" x14ac:dyDescent="0.2"/>
    <row r="105" customFormat="1" ht="12.95" customHeight="1" x14ac:dyDescent="0.2"/>
    <row r="106" customFormat="1" ht="12.95" customHeight="1" x14ac:dyDescent="0.2"/>
    <row r="107" customFormat="1" ht="12.95" customHeight="1" x14ac:dyDescent="0.2"/>
    <row r="108" customFormat="1" ht="12.95" customHeight="1" x14ac:dyDescent="0.2"/>
    <row r="109" customFormat="1" ht="12.95" customHeight="1" x14ac:dyDescent="0.2"/>
    <row r="110" customFormat="1" ht="12.95" customHeight="1" x14ac:dyDescent="0.2"/>
    <row r="111" customFormat="1" ht="12.95" customHeight="1" x14ac:dyDescent="0.2"/>
    <row r="112" customFormat="1" ht="12.95" customHeight="1" x14ac:dyDescent="0.2"/>
    <row r="113" customFormat="1" ht="12.95" customHeight="1" x14ac:dyDescent="0.2"/>
    <row r="114" customFormat="1" ht="12.95" customHeight="1" x14ac:dyDescent="0.2"/>
    <row r="115" customFormat="1" ht="12.95" customHeight="1" x14ac:dyDescent="0.2"/>
    <row r="116" customFormat="1" ht="12.95" customHeight="1" x14ac:dyDescent="0.2"/>
    <row r="117" customFormat="1" ht="12.95" customHeight="1" x14ac:dyDescent="0.2"/>
    <row r="118" customFormat="1" ht="12.95" customHeight="1" x14ac:dyDescent="0.2"/>
    <row r="119" customFormat="1" ht="12.95" customHeight="1" x14ac:dyDescent="0.2"/>
    <row r="120" customFormat="1" ht="12.95" customHeight="1" x14ac:dyDescent="0.2"/>
    <row r="121" customFormat="1" ht="12.95" customHeight="1" x14ac:dyDescent="0.2"/>
    <row r="122" customFormat="1" ht="12.95" customHeight="1" x14ac:dyDescent="0.2"/>
    <row r="123" customFormat="1" ht="12.95" customHeight="1" x14ac:dyDescent="0.2"/>
    <row r="124" customFormat="1" ht="12.95" customHeight="1" x14ac:dyDescent="0.2"/>
    <row r="125" customFormat="1" ht="12.95" customHeight="1" x14ac:dyDescent="0.2"/>
    <row r="126" customFormat="1" ht="12.95" customHeight="1" x14ac:dyDescent="0.2"/>
    <row r="127" customFormat="1" ht="12.95" customHeight="1" x14ac:dyDescent="0.2"/>
    <row r="128" customFormat="1" ht="12.95" customHeight="1" x14ac:dyDescent="0.2"/>
    <row r="129" customFormat="1" ht="12.95" customHeight="1" x14ac:dyDescent="0.2"/>
    <row r="130" customFormat="1" ht="12.95" customHeight="1" x14ac:dyDescent="0.2"/>
    <row r="131" customFormat="1" ht="12.95" customHeight="1" x14ac:dyDescent="0.2"/>
    <row r="132" customFormat="1" ht="12.95" customHeight="1" x14ac:dyDescent="0.2"/>
    <row r="133" customFormat="1" ht="12.95" customHeight="1" x14ac:dyDescent="0.2"/>
    <row r="134" customFormat="1" ht="12.95" customHeight="1" x14ac:dyDescent="0.2"/>
    <row r="135" customFormat="1" ht="12.95" customHeight="1" x14ac:dyDescent="0.2"/>
    <row r="136" customFormat="1" ht="12.95" customHeight="1" x14ac:dyDescent="0.2"/>
    <row r="137" customFormat="1" ht="12.95" customHeight="1" x14ac:dyDescent="0.2"/>
    <row r="138" customFormat="1" ht="12.95" customHeight="1" x14ac:dyDescent="0.2"/>
    <row r="139" customFormat="1" ht="12.95" customHeight="1" x14ac:dyDescent="0.2"/>
    <row r="140" customFormat="1" ht="12.95" customHeight="1" x14ac:dyDescent="0.2"/>
    <row r="141" customFormat="1" ht="12.95" customHeight="1" x14ac:dyDescent="0.2"/>
    <row r="142" customFormat="1" ht="12.95" customHeight="1" x14ac:dyDescent="0.2"/>
    <row r="143" customFormat="1" ht="12.95" customHeight="1" x14ac:dyDescent="0.2"/>
    <row r="144" customFormat="1" ht="12.95" customHeight="1" x14ac:dyDescent="0.2"/>
    <row r="145" customFormat="1" ht="12.95" customHeight="1" x14ac:dyDescent="0.2"/>
    <row r="146" customFormat="1" ht="12.95" customHeight="1" x14ac:dyDescent="0.2"/>
    <row r="147" customFormat="1" ht="12.95" customHeight="1" x14ac:dyDescent="0.2"/>
    <row r="148" customFormat="1" ht="12.95" customHeight="1" x14ac:dyDescent="0.2"/>
    <row r="149" customFormat="1" ht="12.95" customHeight="1" x14ac:dyDescent="0.2"/>
    <row r="150" customFormat="1" ht="12.95" customHeight="1" x14ac:dyDescent="0.2"/>
    <row r="151" customFormat="1" ht="12.95" customHeight="1" x14ac:dyDescent="0.2"/>
    <row r="152" customFormat="1" ht="12.95" customHeight="1" x14ac:dyDescent="0.2"/>
    <row r="153" customFormat="1" ht="12.95" customHeight="1" x14ac:dyDescent="0.2"/>
    <row r="154" customFormat="1" ht="12.95" customHeight="1" x14ac:dyDescent="0.2"/>
    <row r="155" customFormat="1" ht="12.95" customHeight="1" x14ac:dyDescent="0.2"/>
    <row r="156" customFormat="1" ht="12.95" customHeight="1" x14ac:dyDescent="0.2"/>
    <row r="157" customFormat="1" ht="12.95" customHeight="1" x14ac:dyDescent="0.2"/>
    <row r="158" customFormat="1" ht="12.95" customHeight="1" x14ac:dyDescent="0.2"/>
    <row r="159" customFormat="1" ht="12.95" customHeight="1" x14ac:dyDescent="0.2"/>
    <row r="160" customFormat="1" ht="12.95" customHeight="1" x14ac:dyDescent="0.2"/>
    <row r="161" customFormat="1" ht="12.95" customHeight="1" x14ac:dyDescent="0.2"/>
    <row r="162" customFormat="1" ht="12.95" customHeight="1" x14ac:dyDescent="0.2"/>
    <row r="163" customFormat="1" ht="12.95" customHeight="1" x14ac:dyDescent="0.2"/>
    <row r="164" customFormat="1" ht="12.95" customHeight="1" x14ac:dyDescent="0.2"/>
    <row r="165" customFormat="1" ht="12.95" customHeight="1" x14ac:dyDescent="0.2"/>
    <row r="166" customFormat="1" ht="12.95" customHeight="1" x14ac:dyDescent="0.2"/>
    <row r="167" customFormat="1" ht="12.95" customHeight="1" x14ac:dyDescent="0.2"/>
    <row r="168" customFormat="1" ht="12.95" customHeight="1" x14ac:dyDescent="0.2"/>
    <row r="169" customFormat="1" ht="12.95" customHeight="1" x14ac:dyDescent="0.2"/>
    <row r="170" customFormat="1" ht="12.95" customHeight="1" x14ac:dyDescent="0.2"/>
    <row r="171" customFormat="1" ht="12.95" customHeight="1" x14ac:dyDescent="0.2"/>
    <row r="172" customFormat="1" ht="12.95" customHeight="1" x14ac:dyDescent="0.2"/>
    <row r="173" customFormat="1" ht="12.95" customHeight="1" x14ac:dyDescent="0.2"/>
    <row r="174" customFormat="1" ht="12.95" customHeight="1" x14ac:dyDescent="0.2"/>
    <row r="175" customFormat="1" ht="12.95" customHeight="1" x14ac:dyDescent="0.2"/>
    <row r="176" customFormat="1" ht="12.95" customHeight="1" x14ac:dyDescent="0.2"/>
    <row r="177" customFormat="1" ht="12.95" customHeight="1" x14ac:dyDescent="0.2"/>
    <row r="178" customFormat="1" ht="12.95" customHeight="1" x14ac:dyDescent="0.2"/>
    <row r="179" customFormat="1" ht="12.95" customHeight="1" x14ac:dyDescent="0.2"/>
    <row r="180" customFormat="1" ht="12.95" customHeight="1" x14ac:dyDescent="0.2"/>
    <row r="181" customFormat="1" ht="12.95" customHeight="1" x14ac:dyDescent="0.2"/>
    <row r="182" customFormat="1" ht="12.95" customHeight="1" x14ac:dyDescent="0.2"/>
    <row r="183" customFormat="1" ht="12.95" customHeight="1" x14ac:dyDescent="0.2"/>
    <row r="184" customFormat="1" ht="12.95" customHeight="1" x14ac:dyDescent="0.2"/>
    <row r="185" customFormat="1" ht="12.95" customHeight="1" x14ac:dyDescent="0.2"/>
    <row r="186" customFormat="1" ht="12.95" customHeight="1" x14ac:dyDescent="0.2"/>
    <row r="187" customFormat="1" ht="12.95" customHeight="1" x14ac:dyDescent="0.2"/>
    <row r="188" customFormat="1" ht="12.95" customHeight="1" x14ac:dyDescent="0.2"/>
    <row r="189" customFormat="1" ht="12.95" customHeight="1" x14ac:dyDescent="0.2"/>
    <row r="190" customFormat="1" ht="12.95" customHeight="1" x14ac:dyDescent="0.2"/>
    <row r="191" customFormat="1" ht="12.95" customHeight="1" x14ac:dyDescent="0.2"/>
    <row r="192" customFormat="1" ht="12.95" customHeight="1" x14ac:dyDescent="0.2"/>
    <row r="193" customFormat="1" ht="12.95" customHeight="1" x14ac:dyDescent="0.2"/>
    <row r="194" customFormat="1" ht="12.95" customHeight="1" x14ac:dyDescent="0.2"/>
    <row r="195" customFormat="1" ht="12.95" customHeight="1" x14ac:dyDescent="0.2"/>
    <row r="196" customFormat="1" ht="12.95" customHeight="1" x14ac:dyDescent="0.2"/>
    <row r="197" customFormat="1" ht="12.95" customHeight="1" x14ac:dyDescent="0.2"/>
    <row r="198" customFormat="1" ht="12.95" customHeight="1" x14ac:dyDescent="0.2"/>
    <row r="199" customFormat="1" ht="12.95" customHeight="1" x14ac:dyDescent="0.2"/>
    <row r="200" customFormat="1" ht="12.95" customHeight="1" x14ac:dyDescent="0.2"/>
    <row r="201" customFormat="1" ht="12.95" customHeight="1" x14ac:dyDescent="0.2"/>
    <row r="202" customFormat="1" ht="12.95" customHeight="1" x14ac:dyDescent="0.2"/>
    <row r="203" customFormat="1" ht="12.95" customHeight="1" x14ac:dyDescent="0.2"/>
    <row r="204" customFormat="1" ht="12.95" customHeight="1" x14ac:dyDescent="0.2"/>
    <row r="205" customFormat="1" ht="12.95" customHeight="1" x14ac:dyDescent="0.2"/>
    <row r="206" customFormat="1" ht="12.95" customHeight="1" x14ac:dyDescent="0.2"/>
    <row r="207" customFormat="1" ht="12.95" customHeight="1" x14ac:dyDescent="0.2"/>
    <row r="208" customFormat="1" ht="12.95" customHeight="1" x14ac:dyDescent="0.2"/>
    <row r="209" customFormat="1" ht="12.95" customHeight="1" x14ac:dyDescent="0.2"/>
    <row r="210" customFormat="1" ht="12.95" customHeight="1" x14ac:dyDescent="0.2"/>
    <row r="211" customFormat="1" ht="12.95" customHeight="1" x14ac:dyDescent="0.2"/>
    <row r="212" customFormat="1" ht="12.95" customHeight="1" x14ac:dyDescent="0.2"/>
    <row r="213" customFormat="1" ht="12.95" customHeight="1" x14ac:dyDescent="0.2"/>
    <row r="214" customFormat="1" ht="12.95" customHeight="1" x14ac:dyDescent="0.2"/>
    <row r="215" customFormat="1" ht="12.95" customHeight="1" x14ac:dyDescent="0.2"/>
    <row r="216" customFormat="1" ht="12.95" customHeight="1" x14ac:dyDescent="0.2"/>
    <row r="217" customFormat="1" ht="12.95" customHeight="1" x14ac:dyDescent="0.2"/>
    <row r="218" customFormat="1" ht="12.95" customHeight="1" x14ac:dyDescent="0.2"/>
    <row r="219" customFormat="1" ht="12.95" customHeight="1" x14ac:dyDescent="0.2"/>
    <row r="220" customFormat="1" ht="12.95" customHeight="1" x14ac:dyDescent="0.2"/>
    <row r="221" customFormat="1" ht="12.95" customHeight="1" x14ac:dyDescent="0.2"/>
    <row r="222" customFormat="1" ht="12.95" customHeight="1" x14ac:dyDescent="0.2"/>
    <row r="223" customFormat="1" ht="12.95" customHeight="1" x14ac:dyDescent="0.2"/>
    <row r="224" customFormat="1" ht="12.95" customHeight="1" x14ac:dyDescent="0.2"/>
    <row r="225" customFormat="1" ht="12.95" customHeight="1" x14ac:dyDescent="0.2"/>
    <row r="226" customFormat="1" ht="12.95" customHeight="1" x14ac:dyDescent="0.2"/>
    <row r="227" customFormat="1" ht="12.95" customHeight="1" x14ac:dyDescent="0.2"/>
    <row r="228" customFormat="1" ht="12.95" customHeight="1" x14ac:dyDescent="0.2"/>
    <row r="229" customFormat="1" ht="12.95" customHeight="1" x14ac:dyDescent="0.2"/>
    <row r="230" customFormat="1" ht="12.95" customHeight="1" x14ac:dyDescent="0.2"/>
    <row r="231" customFormat="1" ht="12.95" customHeight="1" x14ac:dyDescent="0.2"/>
    <row r="232" customFormat="1" ht="12.95" customHeight="1" x14ac:dyDescent="0.2"/>
    <row r="233" customFormat="1" ht="12.95" customHeight="1" x14ac:dyDescent="0.2"/>
    <row r="234" customFormat="1" ht="12.95" customHeight="1" x14ac:dyDescent="0.2"/>
    <row r="235" customFormat="1" ht="12.95" customHeight="1" x14ac:dyDescent="0.2"/>
    <row r="236" customFormat="1" ht="12.95" customHeight="1" x14ac:dyDescent="0.2"/>
    <row r="237" customFormat="1" ht="12.95" customHeight="1" x14ac:dyDescent="0.2"/>
    <row r="238" customFormat="1" ht="12.95" customHeight="1" x14ac:dyDescent="0.2"/>
    <row r="239" customFormat="1" ht="12.95" customHeight="1" x14ac:dyDescent="0.2"/>
    <row r="240" customFormat="1" ht="12.95" customHeight="1" x14ac:dyDescent="0.2"/>
    <row r="241" customFormat="1" ht="12.95" customHeight="1" x14ac:dyDescent="0.2"/>
    <row r="242" customFormat="1" ht="12.95" customHeight="1" x14ac:dyDescent="0.2"/>
    <row r="243" customFormat="1" ht="12.95" customHeight="1" x14ac:dyDescent="0.2"/>
    <row r="244" customFormat="1" ht="12.95" customHeight="1" x14ac:dyDescent="0.2"/>
    <row r="245" customFormat="1" ht="12.95" customHeight="1" x14ac:dyDescent="0.2"/>
    <row r="246" customFormat="1" ht="12.95" customHeight="1" x14ac:dyDescent="0.2"/>
    <row r="247" customFormat="1" ht="12.95" customHeight="1" x14ac:dyDescent="0.2"/>
    <row r="248" customFormat="1" ht="12.95" customHeight="1" x14ac:dyDescent="0.2"/>
    <row r="249" customFormat="1" ht="12.95" customHeight="1" x14ac:dyDescent="0.2"/>
    <row r="250" customFormat="1" ht="12.95" customHeight="1" x14ac:dyDescent="0.2"/>
    <row r="251" customFormat="1" ht="12.95" customHeight="1" x14ac:dyDescent="0.2"/>
    <row r="252" customFormat="1" ht="12.95" customHeight="1" x14ac:dyDescent="0.2"/>
    <row r="253" customFormat="1" ht="12.95" customHeight="1" x14ac:dyDescent="0.2"/>
    <row r="254" customFormat="1" ht="12.95" customHeight="1" x14ac:dyDescent="0.2"/>
    <row r="255" customFormat="1" ht="12.95" customHeight="1" x14ac:dyDescent="0.2"/>
    <row r="256" customFormat="1" ht="12.95" customHeight="1" x14ac:dyDescent="0.2"/>
    <row r="257" customFormat="1" ht="12.95" customHeight="1" x14ac:dyDescent="0.2"/>
    <row r="258" customFormat="1" ht="12.95" customHeight="1" x14ac:dyDescent="0.2"/>
    <row r="259" customFormat="1" ht="12.95" customHeight="1" x14ac:dyDescent="0.2"/>
    <row r="260" customFormat="1" ht="12.95" customHeight="1" x14ac:dyDescent="0.2"/>
    <row r="261" customFormat="1" ht="12.95" customHeight="1" x14ac:dyDescent="0.2"/>
    <row r="262" customFormat="1" ht="12.95" customHeight="1" x14ac:dyDescent="0.2"/>
    <row r="263" customFormat="1" ht="12.95" customHeight="1" x14ac:dyDescent="0.2"/>
    <row r="264" customFormat="1" ht="12.95" customHeight="1" x14ac:dyDescent="0.2"/>
    <row r="265" customFormat="1" ht="12.95" customHeight="1" x14ac:dyDescent="0.2"/>
    <row r="266" customFormat="1" ht="12.95" customHeight="1" x14ac:dyDescent="0.2"/>
    <row r="267" customFormat="1" ht="12.95" customHeight="1" x14ac:dyDescent="0.2"/>
    <row r="268" customFormat="1" ht="12.95" customHeight="1" x14ac:dyDescent="0.2"/>
    <row r="269" customFormat="1" ht="12.95" customHeight="1" x14ac:dyDescent="0.2"/>
    <row r="270" customFormat="1" ht="12.95" customHeight="1" x14ac:dyDescent="0.2"/>
    <row r="271" customFormat="1" ht="12.95" customHeight="1" x14ac:dyDescent="0.2"/>
    <row r="272" customFormat="1" ht="12.95" customHeight="1" x14ac:dyDescent="0.2"/>
    <row r="273" customFormat="1" ht="12.95" customHeight="1" x14ac:dyDescent="0.2"/>
    <row r="274" customFormat="1" ht="12.95" customHeight="1" x14ac:dyDescent="0.2"/>
    <row r="275" customFormat="1" ht="12.95" customHeight="1" x14ac:dyDescent="0.2"/>
    <row r="276" customFormat="1" ht="12.95" customHeight="1" x14ac:dyDescent="0.2"/>
    <row r="277" customFormat="1" ht="12.95" customHeight="1" x14ac:dyDescent="0.2"/>
    <row r="278" customFormat="1" ht="12.95" customHeight="1" x14ac:dyDescent="0.2"/>
    <row r="279" customFormat="1" ht="12.95" customHeight="1" x14ac:dyDescent="0.2"/>
    <row r="280" customFormat="1" ht="12.95" customHeight="1" x14ac:dyDescent="0.2"/>
    <row r="281" customFormat="1" ht="12.95" customHeight="1" x14ac:dyDescent="0.2"/>
    <row r="282" customFormat="1" ht="12.95" customHeight="1" x14ac:dyDescent="0.2"/>
    <row r="283" customFormat="1" ht="12.95" customHeight="1" x14ac:dyDescent="0.2"/>
    <row r="284" customFormat="1" ht="12.95" customHeight="1" x14ac:dyDescent="0.2"/>
    <row r="285" customFormat="1" ht="12.95" customHeight="1" x14ac:dyDescent="0.2"/>
    <row r="286" customFormat="1" ht="12.95" customHeight="1" x14ac:dyDescent="0.2"/>
    <row r="287" customFormat="1" ht="12.95" customHeight="1" x14ac:dyDescent="0.2"/>
    <row r="288" customFormat="1" ht="12.95" customHeight="1" x14ac:dyDescent="0.2"/>
    <row r="289" customFormat="1" ht="12.95" customHeight="1" x14ac:dyDescent="0.2"/>
    <row r="290" customFormat="1" ht="12.95" customHeight="1" x14ac:dyDescent="0.2"/>
    <row r="291" customFormat="1" ht="12.95" customHeight="1" x14ac:dyDescent="0.2"/>
    <row r="292" customFormat="1" ht="12.95" customHeight="1" x14ac:dyDescent="0.2"/>
    <row r="293" customFormat="1" ht="12.95" customHeight="1" x14ac:dyDescent="0.2"/>
    <row r="294" customFormat="1" ht="12.95" customHeight="1" x14ac:dyDescent="0.2"/>
    <row r="295" customFormat="1" ht="12.95" customHeight="1" x14ac:dyDescent="0.2"/>
    <row r="296" customFormat="1" ht="12.95" customHeight="1" x14ac:dyDescent="0.2"/>
    <row r="297" customFormat="1" ht="12.95" customHeight="1" x14ac:dyDescent="0.2"/>
    <row r="298" customFormat="1" ht="12.95" customHeight="1" x14ac:dyDescent="0.2"/>
    <row r="299" customFormat="1" ht="12.95" customHeight="1" x14ac:dyDescent="0.2"/>
    <row r="300" customFormat="1" ht="12.95" customHeight="1" x14ac:dyDescent="0.2"/>
    <row r="301" customFormat="1" ht="12.95" customHeight="1" x14ac:dyDescent="0.2"/>
    <row r="302" customFormat="1" ht="12.95" customHeight="1" x14ac:dyDescent="0.2"/>
    <row r="303" customFormat="1" ht="12.95" customHeight="1" x14ac:dyDescent="0.2"/>
    <row r="304" customFormat="1" ht="12.95" customHeight="1" x14ac:dyDescent="0.2"/>
    <row r="305" customFormat="1" ht="12.95" customHeight="1" x14ac:dyDescent="0.2"/>
    <row r="306" customFormat="1" ht="12.95" customHeight="1" x14ac:dyDescent="0.2"/>
    <row r="307" customFormat="1" ht="12.95" customHeight="1" x14ac:dyDescent="0.2"/>
    <row r="308" customFormat="1" ht="12.95" customHeight="1" x14ac:dyDescent="0.2"/>
    <row r="309" customFormat="1" ht="12.95" customHeight="1" x14ac:dyDescent="0.2"/>
    <row r="310" customFormat="1" ht="12.95" customHeight="1" x14ac:dyDescent="0.2"/>
    <row r="311" customFormat="1" ht="12.95" customHeight="1" x14ac:dyDescent="0.2"/>
    <row r="312" customFormat="1" ht="12.95" customHeight="1" x14ac:dyDescent="0.2"/>
    <row r="313" customFormat="1" ht="12.95" customHeight="1" x14ac:dyDescent="0.2"/>
    <row r="314" customFormat="1" ht="12.95" customHeight="1" x14ac:dyDescent="0.2"/>
    <row r="315" customFormat="1" ht="12.95" customHeight="1" x14ac:dyDescent="0.2"/>
    <row r="316" customFormat="1" ht="12.95" customHeight="1" x14ac:dyDescent="0.2"/>
    <row r="317" customFormat="1" ht="12.95" customHeight="1" x14ac:dyDescent="0.2"/>
    <row r="318" customFormat="1" ht="12.95" customHeight="1" x14ac:dyDescent="0.2"/>
    <row r="319" customFormat="1" ht="12.95" customHeight="1" x14ac:dyDescent="0.2"/>
    <row r="320" customFormat="1" ht="12.95" customHeight="1" x14ac:dyDescent="0.2"/>
    <row r="321" customFormat="1" ht="12.95" customHeight="1" x14ac:dyDescent="0.2"/>
    <row r="322" customFormat="1" ht="12.95" customHeight="1" x14ac:dyDescent="0.2"/>
    <row r="323" customFormat="1" ht="12.95" customHeight="1" x14ac:dyDescent="0.2"/>
    <row r="324" customFormat="1" ht="12.95" customHeight="1" x14ac:dyDescent="0.2"/>
    <row r="325" customFormat="1" ht="12.95" customHeight="1" x14ac:dyDescent="0.2"/>
    <row r="326" customFormat="1" ht="12.95" customHeight="1" x14ac:dyDescent="0.2"/>
    <row r="327" customFormat="1" ht="12.95" customHeight="1" x14ac:dyDescent="0.2"/>
    <row r="328" customFormat="1" ht="12.95" customHeight="1" x14ac:dyDescent="0.2"/>
    <row r="329" customFormat="1" ht="12.95" customHeight="1" x14ac:dyDescent="0.2"/>
    <row r="330" customFormat="1" ht="12.95" customHeight="1" x14ac:dyDescent="0.2"/>
    <row r="331" customFormat="1" ht="12.95" customHeight="1" x14ac:dyDescent="0.2"/>
    <row r="332" customFormat="1" ht="12.95" customHeight="1" x14ac:dyDescent="0.2"/>
    <row r="333" customFormat="1" ht="12.95" customHeight="1" x14ac:dyDescent="0.2"/>
    <row r="334" customFormat="1" ht="12.95" customHeight="1" x14ac:dyDescent="0.2"/>
    <row r="335" customFormat="1" ht="12.95" customHeight="1" x14ac:dyDescent="0.2"/>
    <row r="336" customFormat="1" ht="12.95" customHeight="1" x14ac:dyDescent="0.2"/>
    <row r="337" customFormat="1" ht="12.95" customHeight="1" x14ac:dyDescent="0.2"/>
    <row r="338" customFormat="1" ht="12.95" customHeight="1" x14ac:dyDescent="0.2"/>
    <row r="339" customFormat="1" ht="12.95" customHeight="1" x14ac:dyDescent="0.2"/>
    <row r="340" customFormat="1" ht="12.95" customHeight="1" x14ac:dyDescent="0.2"/>
    <row r="341" customFormat="1" ht="12.95" customHeight="1" x14ac:dyDescent="0.2"/>
    <row r="342" customFormat="1" ht="12.95" customHeight="1" x14ac:dyDescent="0.2"/>
    <row r="343" customFormat="1" ht="12.95" customHeight="1" x14ac:dyDescent="0.2"/>
    <row r="344" customFormat="1" ht="12.95" customHeight="1" x14ac:dyDescent="0.2"/>
    <row r="345" customFormat="1" ht="12.95" customHeight="1" x14ac:dyDescent="0.2"/>
    <row r="346" customFormat="1" ht="12.95" customHeight="1" x14ac:dyDescent="0.2"/>
    <row r="347" customFormat="1" ht="12.95" customHeight="1" x14ac:dyDescent="0.2"/>
    <row r="348" customFormat="1" ht="12.95" customHeight="1" x14ac:dyDescent="0.2"/>
    <row r="349" customFormat="1" ht="12.95" customHeight="1" x14ac:dyDescent="0.2"/>
    <row r="350" customFormat="1" ht="12.95" customHeight="1" x14ac:dyDescent="0.2"/>
    <row r="351" customFormat="1" ht="12.95" customHeight="1" x14ac:dyDescent="0.2"/>
    <row r="352" customFormat="1" ht="12.95" customHeight="1" x14ac:dyDescent="0.2"/>
    <row r="353" customFormat="1" ht="12.95" customHeight="1" x14ac:dyDescent="0.2"/>
    <row r="354" customFormat="1" ht="12.95" customHeight="1" x14ac:dyDescent="0.2"/>
    <row r="355" customFormat="1" ht="12.95" customHeight="1" x14ac:dyDescent="0.2"/>
    <row r="356" customFormat="1" ht="12.95" customHeight="1" x14ac:dyDescent="0.2"/>
    <row r="357" customFormat="1" ht="12.95" customHeight="1" x14ac:dyDescent="0.2"/>
    <row r="358" customFormat="1" ht="12.95" customHeight="1" x14ac:dyDescent="0.2"/>
    <row r="359" customFormat="1" ht="12.95" customHeight="1" x14ac:dyDescent="0.2"/>
    <row r="360" customFormat="1" ht="12.95" customHeight="1" x14ac:dyDescent="0.2"/>
    <row r="361" customFormat="1" ht="12.95" customHeight="1" x14ac:dyDescent="0.2"/>
    <row r="362" customFormat="1" ht="12.95" customHeight="1" x14ac:dyDescent="0.2"/>
    <row r="363" customFormat="1" ht="12.95" customHeight="1" x14ac:dyDescent="0.2"/>
    <row r="364" customFormat="1" ht="12.95" customHeight="1" x14ac:dyDescent="0.2"/>
    <row r="365" customFormat="1" ht="12.95" customHeight="1" x14ac:dyDescent="0.2"/>
    <row r="366" customFormat="1" ht="12.95" customHeight="1" x14ac:dyDescent="0.2"/>
    <row r="367" customFormat="1" ht="12.95" customHeight="1" x14ac:dyDescent="0.2"/>
    <row r="368" customFormat="1" ht="12.95" customHeight="1" x14ac:dyDescent="0.2"/>
    <row r="369" customFormat="1" ht="12.95" customHeight="1" x14ac:dyDescent="0.2"/>
    <row r="370" customFormat="1" ht="12.95" customHeight="1" x14ac:dyDescent="0.2"/>
    <row r="371" customFormat="1" ht="12.95" customHeight="1" x14ac:dyDescent="0.2"/>
    <row r="372" customFormat="1" ht="12.95" customHeight="1" x14ac:dyDescent="0.2"/>
    <row r="373" customFormat="1" ht="12.95" customHeight="1" x14ac:dyDescent="0.2"/>
    <row r="374" customFormat="1" ht="12.95" customHeight="1" x14ac:dyDescent="0.2"/>
    <row r="375" customFormat="1" ht="12.95" customHeight="1" x14ac:dyDescent="0.2"/>
    <row r="376" customFormat="1" ht="12.95" customHeight="1" x14ac:dyDescent="0.2"/>
    <row r="377" customFormat="1" ht="12.95" customHeight="1" x14ac:dyDescent="0.2"/>
    <row r="378" customFormat="1" ht="12.95" customHeight="1" x14ac:dyDescent="0.2"/>
    <row r="379" customFormat="1" ht="12.95" customHeight="1" x14ac:dyDescent="0.2"/>
    <row r="380" customFormat="1" ht="12.95" customHeight="1" x14ac:dyDescent="0.2"/>
    <row r="381" customFormat="1" ht="12.95" customHeight="1" x14ac:dyDescent="0.2"/>
    <row r="382" customFormat="1" ht="12.95" customHeight="1" x14ac:dyDescent="0.2"/>
    <row r="383" customFormat="1" ht="12.95" customHeight="1" x14ac:dyDescent="0.2"/>
    <row r="384" customFormat="1" ht="12.95" customHeight="1" x14ac:dyDescent="0.2"/>
    <row r="385" customFormat="1" ht="12.95" customHeight="1" x14ac:dyDescent="0.2"/>
    <row r="386" customFormat="1" ht="12.95" customHeight="1" x14ac:dyDescent="0.2"/>
    <row r="387" customFormat="1" ht="12.95" customHeight="1" x14ac:dyDescent="0.2"/>
    <row r="388" customFormat="1" ht="12.95" customHeight="1" x14ac:dyDescent="0.2"/>
    <row r="389" customFormat="1" ht="12.95" customHeight="1" x14ac:dyDescent="0.2"/>
    <row r="390" customFormat="1" ht="12.95" customHeight="1" x14ac:dyDescent="0.2"/>
    <row r="391" customFormat="1" ht="12.95" customHeight="1" x14ac:dyDescent="0.2"/>
    <row r="392" customFormat="1" ht="12.95" customHeight="1" x14ac:dyDescent="0.2"/>
    <row r="393" customFormat="1" ht="12.95" customHeight="1" x14ac:dyDescent="0.2"/>
    <row r="394" customFormat="1" ht="12.95" customHeight="1" x14ac:dyDescent="0.2"/>
    <row r="395" customFormat="1" ht="12.95" customHeight="1" x14ac:dyDescent="0.2"/>
    <row r="396" customFormat="1" ht="12.95" customHeight="1" x14ac:dyDescent="0.2"/>
    <row r="397" customFormat="1" ht="12.95" customHeight="1" x14ac:dyDescent="0.2"/>
    <row r="398" customFormat="1" ht="12.95" customHeight="1" x14ac:dyDescent="0.2"/>
    <row r="399" customFormat="1" ht="12.95" customHeight="1" x14ac:dyDescent="0.2"/>
    <row r="400" customFormat="1" ht="12.95" customHeight="1" x14ac:dyDescent="0.2"/>
    <row r="401" customFormat="1" ht="12.95" customHeight="1" x14ac:dyDescent="0.2"/>
    <row r="402" customFormat="1" ht="12.95" customHeight="1" x14ac:dyDescent="0.2"/>
    <row r="403" customFormat="1" ht="12.95" customHeight="1" x14ac:dyDescent="0.2"/>
    <row r="404" customFormat="1" ht="12.95" customHeight="1" x14ac:dyDescent="0.2"/>
    <row r="405" customFormat="1" ht="12.95" customHeight="1" x14ac:dyDescent="0.2"/>
    <row r="406" customFormat="1" ht="12.95" customHeight="1" x14ac:dyDescent="0.2"/>
    <row r="407" customFormat="1" ht="12.95" customHeight="1" x14ac:dyDescent="0.2"/>
    <row r="408" customFormat="1" ht="12.95" customHeight="1" x14ac:dyDescent="0.2"/>
    <row r="409" customFormat="1" ht="12.95" customHeight="1" x14ac:dyDescent="0.2"/>
    <row r="410" customFormat="1" ht="12.95" customHeight="1" x14ac:dyDescent="0.2"/>
    <row r="411" customFormat="1" ht="12.95" customHeight="1" x14ac:dyDescent="0.2"/>
    <row r="412" customFormat="1" ht="12.95" customHeight="1" x14ac:dyDescent="0.2"/>
    <row r="413" customFormat="1" ht="12.95" customHeight="1" x14ac:dyDescent="0.2"/>
    <row r="414" customFormat="1" ht="12.95" customHeight="1" x14ac:dyDescent="0.2"/>
    <row r="415" customFormat="1" ht="12.95" customHeight="1" x14ac:dyDescent="0.2"/>
    <row r="416" customFormat="1" ht="12.95" customHeight="1" x14ac:dyDescent="0.2"/>
    <row r="417" customFormat="1" ht="12.95" customHeight="1" x14ac:dyDescent="0.2"/>
    <row r="418" customFormat="1" ht="12.95" customHeight="1" x14ac:dyDescent="0.2"/>
    <row r="419" customFormat="1" ht="12.95" customHeight="1" x14ac:dyDescent="0.2"/>
    <row r="420" customFormat="1" ht="12.95" customHeight="1" x14ac:dyDescent="0.2"/>
    <row r="421" customFormat="1" ht="12.95" customHeight="1" x14ac:dyDescent="0.2"/>
    <row r="422" customFormat="1" ht="12.95" customHeight="1" x14ac:dyDescent="0.2"/>
    <row r="423" customFormat="1" ht="12.95" customHeight="1" x14ac:dyDescent="0.2"/>
    <row r="424" customFormat="1" ht="12.95" customHeight="1" x14ac:dyDescent="0.2"/>
    <row r="425" customFormat="1" ht="12.95" customHeight="1" x14ac:dyDescent="0.2"/>
    <row r="426" customFormat="1" ht="12.95" customHeight="1" x14ac:dyDescent="0.2"/>
    <row r="427" customFormat="1" ht="12.95" customHeight="1" x14ac:dyDescent="0.2"/>
    <row r="428" customFormat="1" ht="12.95" customHeight="1" x14ac:dyDescent="0.2"/>
    <row r="429" customFormat="1" ht="12.95" customHeight="1" x14ac:dyDescent="0.2"/>
    <row r="430" customFormat="1" ht="12.95" customHeight="1" x14ac:dyDescent="0.2"/>
    <row r="431" customFormat="1" ht="12.95" customHeight="1" x14ac:dyDescent="0.2"/>
    <row r="432" customFormat="1" ht="12.95" customHeight="1" x14ac:dyDescent="0.2"/>
    <row r="433" customFormat="1" ht="12.95" customHeight="1" x14ac:dyDescent="0.2"/>
    <row r="434" customFormat="1" ht="12.95" customHeight="1" x14ac:dyDescent="0.2"/>
    <row r="435" customFormat="1" ht="12.95" customHeight="1" x14ac:dyDescent="0.2"/>
    <row r="436" customFormat="1" ht="12.95" customHeight="1" x14ac:dyDescent="0.2"/>
    <row r="437" customFormat="1" ht="12.95" customHeight="1" x14ac:dyDescent="0.2"/>
    <row r="438" customFormat="1" ht="12.95" customHeight="1" x14ac:dyDescent="0.2"/>
  </sheetData>
  <mergeCells count="3">
    <mergeCell ref="C72:Z72"/>
    <mergeCell ref="C73:Z73"/>
    <mergeCell ref="C71:Z71"/>
  </mergeCells>
  <pageMargins left="0.25" right="0.25" top="0.5" bottom="0.5" header="0.25" footer="0.25"/>
  <pageSetup scale="58" orientation="landscape" cellComments="asDisplayed" r:id="rId1"/>
  <headerFooter alignWithMargins="0">
    <oddHeader>&amp;L&amp;"Arial,Bold"&amp;20Investment Portfolio - Quality Ratings As of December 31, 2014&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X461"/>
  <sheetViews>
    <sheetView zoomScale="70" zoomScaleNormal="70" zoomScaleSheetLayoutView="40" workbookViewId="0"/>
  </sheetViews>
  <sheetFormatPr defaultRowHeight="12.95" customHeight="1" x14ac:dyDescent="0.2"/>
  <cols>
    <col min="1" max="1" width="2.28515625" style="352" customWidth="1"/>
    <col min="2" max="2" width="3.5703125" style="352" customWidth="1"/>
    <col min="3" max="6" width="2.28515625" style="352" customWidth="1"/>
    <col min="7" max="7" width="35.85546875" style="352" customWidth="1"/>
    <col min="8" max="10" width="12.7109375" style="352" customWidth="1"/>
    <col min="11" max="11" width="12.85546875" style="352" customWidth="1"/>
    <col min="12" max="12" width="12.7109375" style="352" customWidth="1"/>
    <col min="13" max="15" width="12.5703125" style="352" customWidth="1"/>
    <col min="16" max="16" width="1.85546875" style="352" customWidth="1"/>
    <col min="17" max="18" width="12.7109375" style="352" customWidth="1"/>
    <col min="19" max="19" width="2.85546875" style="352" customWidth="1"/>
    <col min="20" max="20" width="12.7109375" style="352" customWidth="1"/>
    <col min="21" max="21" width="15.7109375" style="352" customWidth="1"/>
    <col min="22" max="23" width="12.7109375" style="352" customWidth="1"/>
    <col min="24" max="24" width="21.85546875" style="352" customWidth="1"/>
    <col min="25" max="16384" width="9.140625" style="352"/>
  </cols>
  <sheetData>
    <row r="1" spans="1:24" s="396" customFormat="1" ht="12.95" customHeight="1" thickBot="1" x14ac:dyDescent="0.3">
      <c r="A1" s="472"/>
      <c r="B1" s="471"/>
      <c r="C1" s="471"/>
      <c r="D1" s="471"/>
      <c r="E1" s="471"/>
      <c r="F1" s="471"/>
      <c r="G1" s="471"/>
      <c r="H1" s="470"/>
      <c r="I1" s="470"/>
      <c r="J1" s="470"/>
      <c r="K1" s="470"/>
      <c r="L1" s="470"/>
      <c r="M1" s="470"/>
      <c r="N1" s="470"/>
      <c r="O1" s="470"/>
      <c r="P1" s="470"/>
      <c r="Q1" s="470"/>
      <c r="R1" s="469"/>
      <c r="S1" s="398"/>
      <c r="U1" s="470"/>
      <c r="V1" s="470"/>
      <c r="W1" s="470"/>
      <c r="X1" s="470"/>
    </row>
    <row r="2" spans="1:24" s="396" customFormat="1" ht="9.75" customHeight="1" thickTop="1" x14ac:dyDescent="0.25">
      <c r="A2" s="400"/>
      <c r="B2" s="468"/>
      <c r="C2" s="468"/>
      <c r="D2" s="468"/>
      <c r="E2" s="468"/>
      <c r="F2" s="468"/>
      <c r="G2" s="468"/>
      <c r="R2" s="405"/>
      <c r="S2" s="591"/>
      <c r="T2" s="591"/>
    </row>
    <row r="3" spans="1:24" s="394" customFormat="1" ht="15" x14ac:dyDescent="0.25">
      <c r="A3" s="13"/>
      <c r="B3" s="7"/>
      <c r="C3" s="7"/>
      <c r="D3" s="7"/>
      <c r="E3" s="7"/>
      <c r="F3" s="7"/>
      <c r="G3" s="7"/>
      <c r="H3" s="84"/>
      <c r="I3" s="84"/>
      <c r="J3" s="84"/>
      <c r="K3" s="84"/>
      <c r="L3" s="84"/>
      <c r="M3" s="161"/>
      <c r="N3" s="8"/>
      <c r="O3" s="161"/>
      <c r="P3" s="161"/>
      <c r="Q3" s="657" t="s">
        <v>422</v>
      </c>
      <c r="R3" s="658"/>
      <c r="S3" s="161"/>
      <c r="T3" s="8"/>
      <c r="U3" s="8"/>
    </row>
    <row r="4" spans="1:24" s="394" customFormat="1" ht="30" customHeight="1" x14ac:dyDescent="0.25">
      <c r="A4" s="13" t="s">
        <v>94</v>
      </c>
      <c r="B4" s="594"/>
      <c r="C4" s="595"/>
      <c r="D4" s="595"/>
      <c r="E4" s="595"/>
      <c r="F4" s="595"/>
      <c r="G4" s="595"/>
      <c r="H4" s="509" t="s">
        <v>340</v>
      </c>
      <c r="I4" s="509" t="s">
        <v>236</v>
      </c>
      <c r="J4" s="509" t="s">
        <v>237</v>
      </c>
      <c r="K4" s="154" t="s">
        <v>425</v>
      </c>
      <c r="L4" s="509" t="s">
        <v>360</v>
      </c>
      <c r="M4" s="509" t="s">
        <v>363</v>
      </c>
      <c r="N4" s="509" t="s">
        <v>413</v>
      </c>
      <c r="O4" s="509" t="s">
        <v>426</v>
      </c>
      <c r="P4" s="630"/>
      <c r="Q4" s="596" t="s">
        <v>257</v>
      </c>
      <c r="R4" s="596" t="s">
        <v>258</v>
      </c>
      <c r="S4" s="597"/>
      <c r="T4" s="8"/>
      <c r="U4" s="8"/>
    </row>
    <row r="5" spans="1:24" ht="15.75" x14ac:dyDescent="0.25">
      <c r="A5" s="17" t="s">
        <v>178</v>
      </c>
      <c r="B5" s="59"/>
      <c r="C5" s="59"/>
      <c r="D5" s="59"/>
      <c r="E5" s="59"/>
      <c r="F5" s="59"/>
      <c r="G5" s="59"/>
      <c r="H5" s="598"/>
      <c r="I5" s="598"/>
      <c r="J5" s="8"/>
      <c r="K5" s="26"/>
      <c r="L5" s="37"/>
      <c r="M5" s="37"/>
      <c r="N5" s="37"/>
      <c r="O5" s="37"/>
      <c r="P5" s="37"/>
      <c r="Q5" s="568"/>
      <c r="R5" s="599"/>
      <c r="S5" s="524"/>
      <c r="T5" s="18"/>
      <c r="U5" s="18"/>
    </row>
    <row r="6" spans="1:24" ht="12.95" customHeight="1" x14ac:dyDescent="0.2">
      <c r="A6" s="18"/>
      <c r="B6" s="25" t="s">
        <v>417</v>
      </c>
      <c r="C6" s="25"/>
      <c r="D6" s="18"/>
      <c r="E6" s="18"/>
      <c r="F6" s="18"/>
      <c r="G6" s="18"/>
      <c r="H6" s="138">
        <v>23210</v>
      </c>
      <c r="I6" s="138">
        <v>22648</v>
      </c>
      <c r="J6" s="138">
        <v>21785</v>
      </c>
      <c r="K6" s="149">
        <v>22217</v>
      </c>
      <c r="L6" s="138">
        <v>21032</v>
      </c>
      <c r="M6" s="138">
        <v>20454</v>
      </c>
      <c r="N6" s="138">
        <v>20933</v>
      </c>
      <c r="O6" s="600">
        <v>22268</v>
      </c>
      <c r="P6" s="600"/>
      <c r="Q6" s="601">
        <v>51</v>
      </c>
      <c r="R6" s="602">
        <v>2.2955394517711661E-3</v>
      </c>
      <c r="S6" s="524"/>
      <c r="T6" s="18"/>
      <c r="U6" s="18"/>
      <c r="V6" s="467"/>
    </row>
    <row r="7" spans="1:24" ht="12.95" customHeight="1" x14ac:dyDescent="0.2">
      <c r="A7" s="18"/>
      <c r="B7" s="25" t="s">
        <v>416</v>
      </c>
      <c r="C7" s="25"/>
      <c r="D7" s="18"/>
      <c r="E7" s="18"/>
      <c r="F7" s="18"/>
      <c r="G7" s="18"/>
      <c r="H7" s="603">
        <v>0</v>
      </c>
      <c r="I7" s="603">
        <v>0</v>
      </c>
      <c r="J7" s="603">
        <v>0</v>
      </c>
      <c r="K7" s="604">
        <v>0</v>
      </c>
      <c r="L7" s="603">
        <v>0</v>
      </c>
      <c r="M7" s="603">
        <v>0</v>
      </c>
      <c r="N7" s="20">
        <v>1299</v>
      </c>
      <c r="O7" s="98">
        <v>2183</v>
      </c>
      <c r="P7" s="98"/>
      <c r="Q7" s="601">
        <v>2183</v>
      </c>
      <c r="R7" s="602" t="s">
        <v>155</v>
      </c>
      <c r="S7" s="524"/>
      <c r="T7" s="18"/>
      <c r="U7" s="18"/>
      <c r="V7" s="467"/>
    </row>
    <row r="8" spans="1:24" ht="14.25" x14ac:dyDescent="0.2">
      <c r="A8" s="18"/>
      <c r="B8" s="25" t="s">
        <v>415</v>
      </c>
      <c r="C8" s="18"/>
      <c r="D8" s="25"/>
      <c r="E8" s="18"/>
      <c r="F8" s="18"/>
      <c r="G8" s="18"/>
      <c r="H8" s="20">
        <v>272</v>
      </c>
      <c r="I8" s="20">
        <v>292</v>
      </c>
      <c r="J8" s="20">
        <v>277</v>
      </c>
      <c r="K8" s="21">
        <v>345</v>
      </c>
      <c r="L8" s="20">
        <v>385</v>
      </c>
      <c r="M8" s="20">
        <v>471</v>
      </c>
      <c r="N8" s="20">
        <v>450</v>
      </c>
      <c r="O8" s="98">
        <v>556</v>
      </c>
      <c r="P8" s="98"/>
      <c r="Q8" s="601">
        <v>211</v>
      </c>
      <c r="R8" s="602">
        <v>0.61159420289855071</v>
      </c>
      <c r="S8" s="524"/>
      <c r="T8" s="18"/>
      <c r="U8" s="18"/>
      <c r="V8" s="467"/>
    </row>
    <row r="9" spans="1:24" ht="14.25" x14ac:dyDescent="0.2">
      <c r="A9" s="18"/>
      <c r="B9" s="35" t="s">
        <v>288</v>
      </c>
      <c r="C9" s="18"/>
      <c r="D9" s="25"/>
      <c r="E9" s="18"/>
      <c r="F9" s="18"/>
      <c r="G9" s="18"/>
      <c r="H9" s="20">
        <v>563</v>
      </c>
      <c r="I9" s="20">
        <v>-1061</v>
      </c>
      <c r="J9" s="20">
        <v>829</v>
      </c>
      <c r="K9" s="21">
        <v>607</v>
      </c>
      <c r="L9" s="20">
        <v>953</v>
      </c>
      <c r="M9" s="20">
        <v>1490</v>
      </c>
      <c r="N9" s="20">
        <v>-127</v>
      </c>
      <c r="O9" s="98">
        <v>779</v>
      </c>
      <c r="P9" s="98"/>
      <c r="Q9" s="601">
        <v>172</v>
      </c>
      <c r="R9" s="602">
        <v>0.28336079077429982</v>
      </c>
      <c r="S9" s="524"/>
      <c r="T9" s="18"/>
      <c r="U9" s="18"/>
      <c r="V9" s="467"/>
    </row>
    <row r="10" spans="1:24" ht="14.25" x14ac:dyDescent="0.2">
      <c r="A10" s="18"/>
      <c r="B10" s="25" t="s">
        <v>341</v>
      </c>
      <c r="C10" s="18"/>
      <c r="D10" s="25"/>
      <c r="E10" s="18"/>
      <c r="F10" s="18"/>
      <c r="G10" s="18"/>
      <c r="H10" s="20">
        <v>320</v>
      </c>
      <c r="I10" s="20">
        <v>327</v>
      </c>
      <c r="J10" s="20">
        <v>325</v>
      </c>
      <c r="K10" s="21">
        <v>391</v>
      </c>
      <c r="L10" s="20">
        <v>388</v>
      </c>
      <c r="M10" s="20">
        <v>398</v>
      </c>
      <c r="N10" s="20">
        <v>367</v>
      </c>
      <c r="O10" s="98">
        <v>295</v>
      </c>
      <c r="P10" s="98"/>
      <c r="Q10" s="601">
        <v>-96</v>
      </c>
      <c r="R10" s="602">
        <v>-0.24552429667519182</v>
      </c>
      <c r="S10" s="524"/>
      <c r="T10" s="18"/>
      <c r="U10" s="18"/>
      <c r="V10" s="467"/>
    </row>
    <row r="11" spans="1:24" ht="14.25" x14ac:dyDescent="0.2">
      <c r="A11" s="18"/>
      <c r="B11" s="18" t="s">
        <v>179</v>
      </c>
      <c r="C11" s="18"/>
      <c r="D11" s="25"/>
      <c r="E11" s="18"/>
      <c r="F11" s="18"/>
      <c r="G11" s="18"/>
      <c r="H11" s="24">
        <v>88</v>
      </c>
      <c r="I11" s="24">
        <v>73</v>
      </c>
      <c r="J11" s="24">
        <v>54</v>
      </c>
      <c r="K11" s="249">
        <v>57</v>
      </c>
      <c r="L11" s="24">
        <v>53</v>
      </c>
      <c r="M11" s="24">
        <v>68</v>
      </c>
      <c r="N11" s="24">
        <v>70</v>
      </c>
      <c r="O11" s="605">
        <v>56</v>
      </c>
      <c r="P11" s="98"/>
      <c r="Q11" s="606">
        <v>-1</v>
      </c>
      <c r="R11" s="607">
        <v>-1.7543859649122806E-2</v>
      </c>
      <c r="S11" s="524"/>
      <c r="T11" s="18"/>
      <c r="U11" s="18"/>
      <c r="V11" s="467"/>
    </row>
    <row r="12" spans="1:24" s="396" customFormat="1" ht="16.5" customHeight="1" x14ac:dyDescent="0.25">
      <c r="A12" s="3"/>
      <c r="B12" s="18"/>
      <c r="C12" s="18"/>
      <c r="D12" s="25"/>
      <c r="E12" s="18"/>
      <c r="F12" s="25" t="s">
        <v>64</v>
      </c>
      <c r="G12" s="18"/>
      <c r="H12" s="20">
        <v>24453</v>
      </c>
      <c r="I12" s="20">
        <v>22279</v>
      </c>
      <c r="J12" s="20">
        <v>23270</v>
      </c>
      <c r="K12" s="21">
        <v>23617</v>
      </c>
      <c r="L12" s="20">
        <v>22811</v>
      </c>
      <c r="M12" s="20">
        <v>22881</v>
      </c>
      <c r="N12" s="20">
        <v>22992</v>
      </c>
      <c r="O12" s="20">
        <v>26137</v>
      </c>
      <c r="P12" s="20"/>
      <c r="Q12" s="601">
        <v>2520</v>
      </c>
      <c r="R12" s="602">
        <v>0.1067027988313503</v>
      </c>
      <c r="S12" s="5"/>
      <c r="T12" s="5"/>
      <c r="U12" s="5"/>
      <c r="V12" s="467"/>
    </row>
    <row r="13" spans="1:24" s="396" customFormat="1" ht="12.95" customHeight="1" x14ac:dyDescent="0.25">
      <c r="A13" s="3"/>
      <c r="B13" s="25" t="s">
        <v>65</v>
      </c>
      <c r="C13" s="18"/>
      <c r="D13" s="25"/>
      <c r="E13" s="18"/>
      <c r="F13" s="18"/>
      <c r="G13" s="18"/>
      <c r="H13" s="20">
        <v>1237</v>
      </c>
      <c r="I13" s="20">
        <v>1252</v>
      </c>
      <c r="J13" s="20">
        <v>1167</v>
      </c>
      <c r="K13" s="21">
        <v>1211</v>
      </c>
      <c r="L13" s="20">
        <v>1212</v>
      </c>
      <c r="M13" s="20">
        <v>1200</v>
      </c>
      <c r="N13" s="20">
        <v>1228</v>
      </c>
      <c r="O13" s="20">
        <v>1226</v>
      </c>
      <c r="P13" s="20"/>
      <c r="Q13" s="601">
        <v>15</v>
      </c>
      <c r="R13" s="602">
        <v>1.2386457473162676E-2</v>
      </c>
      <c r="S13" s="5"/>
      <c r="T13" s="5"/>
      <c r="U13" s="5"/>
      <c r="V13" s="467"/>
    </row>
    <row r="14" spans="1:24" s="396" customFormat="1" ht="14.25" customHeight="1" x14ac:dyDescent="0.25">
      <c r="A14" s="3"/>
      <c r="B14" s="25" t="s">
        <v>414</v>
      </c>
      <c r="C14" s="18"/>
      <c r="D14" s="25"/>
      <c r="E14" s="18"/>
      <c r="F14" s="18"/>
      <c r="G14" s="18"/>
      <c r="H14" s="20">
        <v>0</v>
      </c>
      <c r="I14" s="20">
        <v>0</v>
      </c>
      <c r="J14" s="20">
        <v>0</v>
      </c>
      <c r="K14" s="21">
        <v>0</v>
      </c>
      <c r="L14" s="20">
        <v>0</v>
      </c>
      <c r="M14" s="20">
        <v>0</v>
      </c>
      <c r="N14" s="20">
        <v>1299</v>
      </c>
      <c r="O14" s="20">
        <v>2183</v>
      </c>
      <c r="P14" s="20"/>
      <c r="Q14" s="601">
        <v>2183</v>
      </c>
      <c r="R14" s="602" t="s">
        <v>155</v>
      </c>
      <c r="S14" s="5"/>
      <c r="T14" s="5"/>
      <c r="U14" s="5"/>
      <c r="V14" s="467"/>
    </row>
    <row r="15" spans="1:24" s="396" customFormat="1" ht="15.75" thickBot="1" x14ac:dyDescent="0.3">
      <c r="A15" s="3"/>
      <c r="B15" s="18"/>
      <c r="C15" s="18"/>
      <c r="D15" s="25"/>
      <c r="E15" s="18"/>
      <c r="F15" s="25" t="s">
        <v>71</v>
      </c>
      <c r="G15" s="18"/>
      <c r="H15" s="140">
        <v>23216</v>
      </c>
      <c r="I15" s="140">
        <v>21027</v>
      </c>
      <c r="J15" s="140">
        <v>22103</v>
      </c>
      <c r="K15" s="251">
        <v>22406</v>
      </c>
      <c r="L15" s="140">
        <v>21599</v>
      </c>
      <c r="M15" s="140">
        <v>21681</v>
      </c>
      <c r="N15" s="140">
        <v>20465</v>
      </c>
      <c r="O15" s="608">
        <v>22728</v>
      </c>
      <c r="P15" s="205"/>
      <c r="Q15" s="609">
        <v>322</v>
      </c>
      <c r="R15" s="610">
        <v>1.4371150584664823E-2</v>
      </c>
      <c r="S15" s="5"/>
      <c r="T15" s="5"/>
      <c r="U15" s="5"/>
      <c r="V15" s="467"/>
    </row>
    <row r="16" spans="1:24" s="396" customFormat="1" ht="15.75" thickTop="1" x14ac:dyDescent="0.25">
      <c r="A16" s="3"/>
      <c r="B16" s="18"/>
      <c r="C16" s="18" t="s">
        <v>307</v>
      </c>
      <c r="D16" s="25"/>
      <c r="E16" s="18"/>
      <c r="F16" s="18"/>
      <c r="G16" s="18"/>
      <c r="H16" s="466">
        <v>5.28E-2</v>
      </c>
      <c r="I16" s="392">
        <v>5.2900000000000003E-2</v>
      </c>
      <c r="J16" s="392">
        <v>5.1900000000000002E-2</v>
      </c>
      <c r="K16" s="465">
        <v>4.9299999999999997E-2</v>
      </c>
      <c r="L16" s="464">
        <v>4.8662621183668202E-2</v>
      </c>
      <c r="M16" s="464">
        <v>4.7600000000000003E-2</v>
      </c>
      <c r="N16" s="464">
        <v>4.6199999999999998E-2</v>
      </c>
      <c r="O16" s="464">
        <v>4.6100000000000002E-2</v>
      </c>
      <c r="P16" s="464"/>
      <c r="Q16" s="611">
        <v>0</v>
      </c>
      <c r="R16" s="611">
        <v>0</v>
      </c>
      <c r="S16" s="5"/>
      <c r="T16" s="74"/>
      <c r="U16" s="215"/>
    </row>
    <row r="17" spans="1:24" s="396" customFormat="1" ht="15" x14ac:dyDescent="0.25">
      <c r="A17" s="3"/>
      <c r="B17" s="18"/>
      <c r="C17" s="18" t="s">
        <v>271</v>
      </c>
      <c r="D17" s="25"/>
      <c r="E17" s="18"/>
      <c r="F17" s="18"/>
      <c r="G17" s="18"/>
      <c r="H17" s="464">
        <v>2.75E-2</v>
      </c>
      <c r="I17" s="392">
        <v>2.9100000000000001E-2</v>
      </c>
      <c r="J17" s="392">
        <v>3.78E-2</v>
      </c>
      <c r="K17" s="465">
        <v>3.0099999999999998E-2</v>
      </c>
      <c r="L17" s="464">
        <v>3.61E-2</v>
      </c>
      <c r="M17" s="612">
        <v>2.5499999999999998E-2</v>
      </c>
      <c r="N17" s="612">
        <v>2.29E-2</v>
      </c>
      <c r="O17" s="612">
        <v>3.04E-2</v>
      </c>
      <c r="P17" s="612"/>
      <c r="Q17" s="611">
        <v>0</v>
      </c>
      <c r="R17" s="611">
        <v>0</v>
      </c>
      <c r="S17" s="5"/>
      <c r="T17" s="74"/>
      <c r="U17" s="215"/>
    </row>
    <row r="18" spans="1:24" s="396" customFormat="1" ht="9.75" customHeight="1" x14ac:dyDescent="0.25">
      <c r="A18" s="3"/>
      <c r="B18" s="18"/>
      <c r="C18" s="18"/>
      <c r="D18" s="25"/>
      <c r="E18" s="18"/>
      <c r="F18" s="18"/>
      <c r="G18" s="18"/>
      <c r="H18" s="464"/>
      <c r="I18" s="392"/>
      <c r="J18" s="392"/>
      <c r="K18" s="464"/>
      <c r="L18" s="464"/>
      <c r="M18" s="464"/>
      <c r="N18" s="464"/>
      <c r="O18" s="464"/>
      <c r="P18" s="464"/>
      <c r="Q18" s="74"/>
      <c r="R18" s="613"/>
      <c r="S18" s="74"/>
      <c r="T18" s="5"/>
      <c r="U18" s="5"/>
    </row>
    <row r="19" spans="1:24" s="396" customFormat="1" ht="15" x14ac:dyDescent="0.25">
      <c r="A19" s="3"/>
      <c r="B19" s="18"/>
      <c r="C19" s="18"/>
      <c r="D19" s="25"/>
      <c r="E19" s="18"/>
      <c r="F19" s="18"/>
      <c r="G19" s="18"/>
      <c r="H19" s="84"/>
      <c r="I19" s="84"/>
      <c r="J19" s="84"/>
      <c r="K19" s="84"/>
      <c r="L19" s="84"/>
      <c r="M19" s="84"/>
      <c r="N19" s="84"/>
      <c r="O19" s="84"/>
      <c r="P19" s="84"/>
      <c r="Q19" s="614" t="s">
        <v>422</v>
      </c>
      <c r="R19" s="5"/>
      <c r="S19" s="5"/>
      <c r="T19" s="5"/>
      <c r="U19" s="5"/>
    </row>
    <row r="20" spans="1:24" s="396" customFormat="1" ht="30" customHeight="1" x14ac:dyDescent="0.25">
      <c r="A20" s="3"/>
      <c r="B20" s="18"/>
      <c r="C20" s="18"/>
      <c r="D20" s="25"/>
      <c r="E20" s="18"/>
      <c r="F20" s="18"/>
      <c r="G20" s="18"/>
      <c r="H20" s="509" t="s">
        <v>340</v>
      </c>
      <c r="I20" s="509" t="s">
        <v>343</v>
      </c>
      <c r="J20" s="509" t="s">
        <v>237</v>
      </c>
      <c r="K20" s="154" t="s">
        <v>238</v>
      </c>
      <c r="L20" s="509" t="s">
        <v>360</v>
      </c>
      <c r="M20" s="596" t="s">
        <v>363</v>
      </c>
      <c r="N20" s="596" t="s">
        <v>413</v>
      </c>
      <c r="O20" s="596" t="s">
        <v>426</v>
      </c>
      <c r="P20" s="631"/>
      <c r="Q20" s="615" t="s">
        <v>312</v>
      </c>
      <c r="R20" s="5"/>
      <c r="S20" s="5"/>
      <c r="T20" s="5"/>
      <c r="U20" s="5"/>
    </row>
    <row r="21" spans="1:24" ht="15.75" x14ac:dyDescent="0.25">
      <c r="A21" s="17" t="s">
        <v>272</v>
      </c>
      <c r="B21" s="59"/>
      <c r="C21" s="59"/>
      <c r="D21" s="59"/>
      <c r="E21" s="59"/>
      <c r="F21" s="59"/>
      <c r="G21" s="59"/>
      <c r="H21" s="20"/>
      <c r="I21" s="616"/>
      <c r="J21" s="8"/>
      <c r="K21" s="271"/>
      <c r="L21" s="8"/>
      <c r="M21" s="617"/>
      <c r="N21" s="617"/>
      <c r="O21" s="617"/>
      <c r="P21" s="617"/>
      <c r="Q21" s="568"/>
      <c r="R21" s="18"/>
      <c r="S21" s="18"/>
      <c r="T21" s="18"/>
      <c r="U21" s="18"/>
    </row>
    <row r="22" spans="1:24" s="396" customFormat="1" ht="15" x14ac:dyDescent="0.25">
      <c r="A22" s="3"/>
      <c r="B22" s="555" t="s">
        <v>109</v>
      </c>
      <c r="C22" s="18"/>
      <c r="D22" s="25"/>
      <c r="E22" s="18"/>
      <c r="F22" s="18"/>
      <c r="G22" s="18"/>
      <c r="H22" s="20"/>
      <c r="I22" s="5"/>
      <c r="J22" s="37"/>
      <c r="K22" s="26"/>
      <c r="L22" s="37"/>
      <c r="M22" s="618"/>
      <c r="N22" s="618"/>
      <c r="O22" s="618"/>
      <c r="P22" s="618"/>
      <c r="Q22" s="619"/>
      <c r="R22" s="5"/>
      <c r="S22" s="5"/>
      <c r="T22" s="5"/>
      <c r="U22" s="5"/>
    </row>
    <row r="23" spans="1:24" s="396" customFormat="1" ht="12.95" customHeight="1" x14ac:dyDescent="0.25">
      <c r="A23" s="3"/>
      <c r="B23" s="18" t="s">
        <v>110</v>
      </c>
      <c r="C23" s="18"/>
      <c r="D23" s="25"/>
      <c r="E23" s="18"/>
      <c r="F23" s="18"/>
      <c r="G23" s="18"/>
      <c r="H23" s="461">
        <v>0.17679622220336486</v>
      </c>
      <c r="I23" s="413">
        <v>0.17458673344929979</v>
      </c>
      <c r="J23" s="413">
        <v>0.16497482974775751</v>
      </c>
      <c r="K23" s="462">
        <v>0.17655650717726654</v>
      </c>
      <c r="L23" s="461">
        <v>0.17082488391622896</v>
      </c>
      <c r="M23" s="620">
        <v>0.16741490790111174</v>
      </c>
      <c r="N23" s="620">
        <v>0.1722180041842451</v>
      </c>
      <c r="O23" s="620">
        <v>0.1744</v>
      </c>
      <c r="P23" s="620"/>
      <c r="Q23" s="621">
        <v>-2.1565071772665367E-3</v>
      </c>
      <c r="R23" s="5"/>
      <c r="S23" s="5"/>
      <c r="T23" s="5"/>
      <c r="U23" s="5"/>
    </row>
    <row r="24" spans="1:24" s="396" customFormat="1" ht="12.95" customHeight="1" x14ac:dyDescent="0.25">
      <c r="A24" s="3"/>
      <c r="B24" s="18" t="s">
        <v>111</v>
      </c>
      <c r="C24" s="18"/>
      <c r="D24" s="25"/>
      <c r="E24" s="18"/>
      <c r="F24" s="18"/>
      <c r="G24" s="18"/>
      <c r="H24" s="461">
        <v>7.6895097812258201E-2</v>
      </c>
      <c r="I24" s="413">
        <v>7.7171376904883765E-2</v>
      </c>
      <c r="J24" s="413">
        <v>8.0248821387300329E-2</v>
      </c>
      <c r="K24" s="462">
        <v>7.9380820226393756E-2</v>
      </c>
      <c r="L24" s="461">
        <v>7.837888089532849E-2</v>
      </c>
      <c r="M24" s="620">
        <v>8.3000006461524223E-2</v>
      </c>
      <c r="N24" s="620">
        <v>6.7699114255329207E-2</v>
      </c>
      <c r="O24" s="620">
        <v>7.0099999999999996E-2</v>
      </c>
      <c r="P24" s="620"/>
      <c r="Q24" s="621">
        <v>-9.28082022639376E-3</v>
      </c>
      <c r="R24" s="5"/>
      <c r="S24" s="5"/>
      <c r="T24" s="5"/>
      <c r="U24" s="5"/>
    </row>
    <row r="25" spans="1:24" s="396" customFormat="1" ht="12.95" customHeight="1" x14ac:dyDescent="0.25">
      <c r="A25" s="3"/>
      <c r="B25" s="18" t="s">
        <v>112</v>
      </c>
      <c r="C25" s="18"/>
      <c r="D25" s="25"/>
      <c r="E25" s="18"/>
      <c r="F25" s="18"/>
      <c r="G25" s="18"/>
      <c r="H25" s="461">
        <v>0.2360428478259714</v>
      </c>
      <c r="I25" s="413">
        <v>0.22858679400756735</v>
      </c>
      <c r="J25" s="413">
        <v>0.23341739152186233</v>
      </c>
      <c r="K25" s="462">
        <v>0.22995665560063033</v>
      </c>
      <c r="L25" s="461">
        <v>0.22848378362613797</v>
      </c>
      <c r="M25" s="620">
        <v>0.22148356066850261</v>
      </c>
      <c r="N25" s="620">
        <v>0.22993818435083269</v>
      </c>
      <c r="O25" s="620">
        <v>0.2243</v>
      </c>
      <c r="P25" s="620"/>
      <c r="Q25" s="621">
        <v>-5.6566556006303337E-3</v>
      </c>
      <c r="R25" s="5"/>
      <c r="S25" s="5"/>
      <c r="T25" s="5"/>
      <c r="U25" s="5"/>
    </row>
    <row r="26" spans="1:24" s="396" customFormat="1" ht="12.95" customHeight="1" x14ac:dyDescent="0.25">
      <c r="A26" s="3"/>
      <c r="B26" s="18" t="s">
        <v>113</v>
      </c>
      <c r="C26" s="18"/>
      <c r="D26" s="25"/>
      <c r="E26" s="18"/>
      <c r="F26" s="18"/>
      <c r="G26" s="18"/>
      <c r="H26" s="461">
        <v>0.45713455205934866</v>
      </c>
      <c r="I26" s="413">
        <v>0.46511767649345537</v>
      </c>
      <c r="J26" s="413">
        <v>0.46672060084108263</v>
      </c>
      <c r="K26" s="462">
        <v>0.46240640893128954</v>
      </c>
      <c r="L26" s="461">
        <v>0.47468462399898176</v>
      </c>
      <c r="M26" s="620">
        <v>0.47526960658236511</v>
      </c>
      <c r="N26" s="620">
        <v>0.4805391479636299</v>
      </c>
      <c r="O26" s="620">
        <v>0.48039999999999999</v>
      </c>
      <c r="P26" s="620"/>
      <c r="Q26" s="621">
        <v>1.7993591068710457E-2</v>
      </c>
      <c r="R26" s="5"/>
      <c r="S26" s="5"/>
      <c r="T26" s="5"/>
      <c r="U26" s="5"/>
    </row>
    <row r="27" spans="1:24" s="396" customFormat="1" ht="12.95" customHeight="1" x14ac:dyDescent="0.25">
      <c r="A27" s="3"/>
      <c r="B27" s="18" t="s">
        <v>102</v>
      </c>
      <c r="C27" s="18"/>
      <c r="D27" s="25"/>
      <c r="E27" s="18"/>
      <c r="F27" s="18"/>
      <c r="G27" s="18"/>
      <c r="H27" s="461">
        <v>5.2875319590809412E-2</v>
      </c>
      <c r="I27" s="413">
        <v>5.324608106763886E-2</v>
      </c>
      <c r="J27" s="413">
        <v>5.3734724269274683E-2</v>
      </c>
      <c r="K27" s="462">
        <v>4.8099773913502675E-2</v>
      </c>
      <c r="L27" s="461">
        <v>4.6243959022368733E-2</v>
      </c>
      <c r="M27" s="620">
        <v>4.8793547069129542E-2</v>
      </c>
      <c r="N27" s="620">
        <v>4.9306423649163433E-2</v>
      </c>
      <c r="O27" s="620">
        <v>5.04E-2</v>
      </c>
      <c r="P27" s="620"/>
      <c r="Q27" s="621">
        <v>2.3002260864973256E-3</v>
      </c>
      <c r="R27" s="5"/>
      <c r="S27" s="5"/>
      <c r="T27" s="5"/>
      <c r="U27" s="5"/>
    </row>
    <row r="28" spans="1:24" s="396" customFormat="1" ht="12.95" customHeight="1" x14ac:dyDescent="0.25">
      <c r="A28" s="3"/>
      <c r="B28" s="18" t="s">
        <v>184</v>
      </c>
      <c r="C28" s="18"/>
      <c r="D28" s="25"/>
      <c r="E28" s="18"/>
      <c r="F28" s="18"/>
      <c r="G28" s="18"/>
      <c r="H28" s="415">
        <v>2.559605082475492E-4</v>
      </c>
      <c r="I28" s="415">
        <v>1.2913380771548051E-3</v>
      </c>
      <c r="J28" s="415">
        <v>9.0363223272258949E-4</v>
      </c>
      <c r="K28" s="463">
        <v>3.5998341509171873E-3</v>
      </c>
      <c r="L28" s="415">
        <v>1.3838685409541173E-3</v>
      </c>
      <c r="M28" s="622">
        <v>4.0383713173667473E-3</v>
      </c>
      <c r="N28" s="622">
        <v>2.9912559679979325E-4</v>
      </c>
      <c r="O28" s="622">
        <v>2.9999999999999997E-4</v>
      </c>
      <c r="P28" s="620"/>
      <c r="Q28" s="621">
        <v>-3.2998341509171874E-3</v>
      </c>
      <c r="R28" s="5"/>
      <c r="S28" s="5"/>
      <c r="T28" s="5"/>
      <c r="U28" s="5"/>
    </row>
    <row r="29" spans="1:24" s="396" customFormat="1" ht="15" x14ac:dyDescent="0.25">
      <c r="A29" s="3"/>
      <c r="B29" s="4"/>
      <c r="C29" s="4"/>
      <c r="D29" s="4"/>
      <c r="E29" s="4"/>
      <c r="F29" s="4"/>
      <c r="G29" s="18" t="s">
        <v>103</v>
      </c>
      <c r="H29" s="461">
        <v>0.99999999999999989</v>
      </c>
      <c r="I29" s="413">
        <v>1</v>
      </c>
      <c r="J29" s="413">
        <v>1</v>
      </c>
      <c r="K29" s="462">
        <v>1</v>
      </c>
      <c r="L29" s="461">
        <v>1</v>
      </c>
      <c r="M29" s="620">
        <v>1</v>
      </c>
      <c r="N29" s="620">
        <v>1.0000000000000002</v>
      </c>
      <c r="O29" s="620">
        <v>1.0000000000000002</v>
      </c>
      <c r="P29" s="620"/>
      <c r="Q29" s="623" t="s">
        <v>155</v>
      </c>
      <c r="R29" s="5"/>
      <c r="S29" s="5"/>
      <c r="T29" s="5"/>
      <c r="U29" s="5"/>
    </row>
    <row r="30" spans="1:24" s="396" customFormat="1" ht="8.25" customHeight="1" x14ac:dyDescent="0.25">
      <c r="A30" s="3"/>
      <c r="B30" s="4"/>
      <c r="C30" s="4"/>
      <c r="D30" s="4"/>
      <c r="E30" s="4"/>
      <c r="F30" s="4"/>
      <c r="G30" s="18"/>
      <c r="H30" s="20"/>
      <c r="I30" s="5"/>
      <c r="J30" s="5"/>
      <c r="K30" s="624"/>
      <c r="L30" s="5"/>
      <c r="M30" s="5"/>
      <c r="N30" s="5"/>
      <c r="O30" s="5"/>
      <c r="P30" s="5"/>
      <c r="Q30" s="619"/>
      <c r="R30" s="5"/>
      <c r="S30" s="5"/>
      <c r="T30" s="5"/>
      <c r="U30" s="5"/>
    </row>
    <row r="31" spans="1:24" s="396" customFormat="1" ht="12.95" customHeight="1" x14ac:dyDescent="0.25">
      <c r="A31" s="3"/>
      <c r="B31" s="4"/>
      <c r="C31" s="4"/>
      <c r="D31" s="4"/>
      <c r="E31" s="4"/>
      <c r="F31" s="4"/>
      <c r="G31" s="25" t="s">
        <v>57</v>
      </c>
      <c r="H31" s="625" t="s">
        <v>112</v>
      </c>
      <c r="I31" s="19" t="s">
        <v>112</v>
      </c>
      <c r="J31" s="19" t="s">
        <v>112</v>
      </c>
      <c r="K31" s="626" t="s">
        <v>112</v>
      </c>
      <c r="L31" s="625" t="s">
        <v>112</v>
      </c>
      <c r="M31" s="625" t="s">
        <v>112</v>
      </c>
      <c r="N31" s="625" t="s">
        <v>112</v>
      </c>
      <c r="O31" s="625" t="s">
        <v>112</v>
      </c>
      <c r="P31" s="625"/>
      <c r="Q31" s="297" t="s">
        <v>149</v>
      </c>
      <c r="R31" s="5"/>
      <c r="S31" s="5"/>
      <c r="T31" s="5"/>
      <c r="U31" s="5"/>
    </row>
    <row r="32" spans="1:24" s="396" customFormat="1" ht="7.5" customHeight="1" thickBot="1" x14ac:dyDescent="0.3">
      <c r="A32" s="460"/>
      <c r="B32" s="592"/>
      <c r="C32" s="592"/>
      <c r="D32" s="592"/>
      <c r="E32" s="592"/>
      <c r="F32" s="592"/>
      <c r="G32" s="458"/>
      <c r="H32" s="115"/>
      <c r="I32" s="115"/>
      <c r="J32" s="115"/>
      <c r="K32" s="115"/>
      <c r="L32" s="115"/>
      <c r="M32" s="115"/>
      <c r="N32" s="115"/>
      <c r="O32" s="115"/>
      <c r="P32" s="115"/>
      <c r="Q32" s="115"/>
      <c r="R32" s="459"/>
      <c r="S32" s="86"/>
      <c r="T32" s="458"/>
      <c r="U32" s="457"/>
      <c r="V32" s="457"/>
      <c r="W32" s="457"/>
      <c r="X32" s="457"/>
    </row>
    <row r="33" spans="1:23" s="396" customFormat="1" ht="10.5" customHeight="1" x14ac:dyDescent="0.25">
      <c r="A33" s="400"/>
      <c r="B33" s="468"/>
      <c r="C33" s="468"/>
      <c r="D33" s="468"/>
      <c r="E33" s="468"/>
      <c r="F33" s="468"/>
      <c r="G33" s="352"/>
      <c r="R33" s="405"/>
      <c r="S33" s="20"/>
      <c r="T33" s="353"/>
    </row>
    <row r="34" spans="1:23" s="394" customFormat="1" ht="15" x14ac:dyDescent="0.25">
      <c r="A34" s="456"/>
      <c r="B34" s="455"/>
      <c r="C34" s="455"/>
      <c r="D34" s="455"/>
      <c r="E34" s="455"/>
      <c r="F34" s="455"/>
      <c r="G34" s="455"/>
      <c r="H34" s="659"/>
      <c r="I34" s="659"/>
      <c r="J34" s="659"/>
      <c r="K34" s="593"/>
      <c r="L34" s="456"/>
      <c r="M34" s="455"/>
      <c r="N34" s="455"/>
      <c r="O34" s="455"/>
      <c r="P34" s="455"/>
      <c r="Q34" s="455"/>
      <c r="R34" s="455"/>
      <c r="S34" s="455"/>
      <c r="T34" s="455"/>
      <c r="U34" s="455"/>
      <c r="V34" s="660"/>
      <c r="W34" s="660"/>
    </row>
    <row r="35" spans="1:23" s="394" customFormat="1" ht="30" customHeight="1" x14ac:dyDescent="0.25">
      <c r="A35" s="456"/>
      <c r="B35" s="455"/>
      <c r="C35" s="455"/>
      <c r="D35" s="455"/>
      <c r="E35" s="455"/>
      <c r="F35" s="455"/>
      <c r="G35" s="455"/>
      <c r="H35" s="511"/>
      <c r="I35" s="511"/>
      <c r="J35" s="511"/>
      <c r="K35" s="511"/>
      <c r="L35" s="456"/>
      <c r="M35" s="455"/>
      <c r="N35" s="455"/>
      <c r="O35" s="455"/>
      <c r="P35" s="455"/>
      <c r="Q35" s="455"/>
      <c r="R35" s="455"/>
      <c r="S35" s="455"/>
      <c r="T35" s="455"/>
      <c r="U35" s="455"/>
      <c r="V35" s="511"/>
      <c r="W35" s="511"/>
    </row>
    <row r="36" spans="1:23" s="372" customFormat="1" ht="20.100000000000001" customHeight="1" x14ac:dyDescent="0.25">
      <c r="A36" s="454"/>
      <c r="B36" s="452"/>
      <c r="C36" s="452"/>
      <c r="D36" s="452"/>
      <c r="E36" s="452"/>
      <c r="F36" s="452"/>
      <c r="G36" s="452"/>
      <c r="H36" s="452"/>
      <c r="I36" s="452"/>
      <c r="J36" s="452"/>
      <c r="K36" s="452"/>
      <c r="L36" s="453"/>
      <c r="M36" s="452"/>
      <c r="N36" s="452"/>
      <c r="O36" s="452"/>
      <c r="P36" s="452"/>
      <c r="Q36" s="452"/>
      <c r="R36" s="452"/>
      <c r="S36" s="453"/>
      <c r="T36" s="452"/>
      <c r="U36" s="452"/>
      <c r="V36" s="390"/>
      <c r="W36" s="511"/>
    </row>
    <row r="37" spans="1:23" ht="12.95" customHeight="1" x14ac:dyDescent="0.2">
      <c r="A37" s="390"/>
      <c r="B37" s="390"/>
      <c r="C37" s="390"/>
      <c r="D37" s="390"/>
      <c r="E37" s="390"/>
      <c r="F37" s="390"/>
      <c r="G37" s="390"/>
      <c r="H37" s="390"/>
      <c r="I37" s="390"/>
      <c r="J37" s="390"/>
      <c r="K37" s="390"/>
      <c r="L37" s="390"/>
      <c r="M37" s="390"/>
      <c r="N37" s="390"/>
      <c r="O37" s="390"/>
      <c r="P37" s="390"/>
      <c r="Q37" s="390"/>
      <c r="R37" s="390"/>
      <c r="S37" s="390"/>
      <c r="T37" s="390"/>
      <c r="U37" s="390"/>
      <c r="V37" s="390"/>
      <c r="W37" s="390"/>
    </row>
    <row r="38" spans="1:23" ht="15" customHeight="1" x14ac:dyDescent="0.2">
      <c r="A38" s="390"/>
      <c r="B38" s="449"/>
      <c r="C38" s="390"/>
      <c r="D38" s="390"/>
      <c r="E38" s="390"/>
      <c r="F38" s="390"/>
      <c r="G38" s="390"/>
      <c r="H38" s="298"/>
      <c r="I38" s="298"/>
      <c r="J38" s="297"/>
      <c r="K38" s="297"/>
      <c r="L38" s="451"/>
      <c r="M38" s="390"/>
      <c r="N38" s="390"/>
      <c r="O38" s="390"/>
      <c r="P38" s="390"/>
      <c r="Q38" s="390"/>
      <c r="R38" s="390"/>
      <c r="S38" s="451"/>
      <c r="T38" s="390"/>
      <c r="U38" s="390"/>
      <c r="V38" s="298"/>
      <c r="W38" s="298"/>
    </row>
    <row r="39" spans="1:23" ht="15" customHeight="1" x14ac:dyDescent="0.2">
      <c r="A39" s="390"/>
      <c r="B39" s="449"/>
      <c r="C39" s="390"/>
      <c r="D39" s="390"/>
      <c r="E39" s="390"/>
      <c r="F39" s="390"/>
      <c r="G39" s="390"/>
      <c r="H39" s="296"/>
      <c r="I39" s="296"/>
      <c r="J39" s="297"/>
      <c r="K39" s="297"/>
      <c r="L39" s="451"/>
      <c r="M39" s="390"/>
      <c r="N39" s="390"/>
      <c r="O39" s="390"/>
      <c r="P39" s="390"/>
      <c r="Q39" s="390"/>
      <c r="R39" s="390"/>
      <c r="S39" s="451"/>
      <c r="T39" s="390"/>
      <c r="U39" s="390"/>
      <c r="V39" s="296"/>
      <c r="W39" s="296"/>
    </row>
    <row r="40" spans="1:23" ht="15" customHeight="1" x14ac:dyDescent="0.2">
      <c r="A40" s="390"/>
      <c r="B40" s="449"/>
      <c r="C40" s="390"/>
      <c r="D40" s="390"/>
      <c r="E40" s="390"/>
      <c r="F40" s="390"/>
      <c r="G40" s="390"/>
      <c r="H40" s="296"/>
      <c r="I40" s="296"/>
      <c r="J40" s="297"/>
      <c r="K40" s="297"/>
      <c r="L40" s="451"/>
      <c r="M40" s="390"/>
      <c r="N40" s="390"/>
      <c r="O40" s="390"/>
      <c r="P40" s="390"/>
      <c r="Q40" s="390"/>
      <c r="R40" s="450"/>
      <c r="S40" s="451"/>
      <c r="T40" s="390"/>
      <c r="U40" s="390"/>
      <c r="V40" s="296"/>
      <c r="W40" s="296"/>
    </row>
    <row r="41" spans="1:23" ht="15" customHeight="1" x14ac:dyDescent="0.2">
      <c r="A41" s="390"/>
      <c r="B41" s="449"/>
      <c r="C41" s="390"/>
      <c r="D41" s="390"/>
      <c r="E41" s="390"/>
      <c r="F41" s="390"/>
      <c r="G41" s="390"/>
      <c r="H41" s="296"/>
      <c r="I41" s="296"/>
      <c r="J41" s="297"/>
      <c r="K41" s="297"/>
      <c r="L41" s="451"/>
      <c r="M41" s="390"/>
      <c r="N41" s="390"/>
      <c r="O41" s="390"/>
      <c r="P41" s="390"/>
      <c r="Q41" s="390"/>
      <c r="R41" s="450"/>
      <c r="S41" s="451"/>
      <c r="T41" s="390"/>
      <c r="U41" s="390"/>
      <c r="V41" s="296"/>
      <c r="W41" s="296"/>
    </row>
    <row r="42" spans="1:23" ht="15" customHeight="1" x14ac:dyDescent="0.2">
      <c r="A42" s="390"/>
      <c r="B42" s="449"/>
      <c r="C42" s="390"/>
      <c r="D42" s="390"/>
      <c r="E42" s="390"/>
      <c r="F42" s="390"/>
      <c r="G42" s="390"/>
      <c r="H42" s="296"/>
      <c r="I42" s="296"/>
      <c r="J42" s="297"/>
      <c r="K42" s="297"/>
      <c r="L42" s="451"/>
      <c r="M42" s="390"/>
      <c r="N42" s="390"/>
      <c r="O42" s="390"/>
      <c r="P42" s="390"/>
      <c r="Q42" s="390"/>
      <c r="R42" s="450"/>
      <c r="S42" s="451"/>
      <c r="T42" s="390"/>
      <c r="U42" s="390"/>
      <c r="V42" s="296"/>
      <c r="W42" s="296"/>
    </row>
    <row r="43" spans="1:23" ht="15" customHeight="1" x14ac:dyDescent="0.2">
      <c r="A43" s="390"/>
      <c r="B43" s="449"/>
      <c r="C43" s="390"/>
      <c r="D43" s="390"/>
      <c r="E43" s="390"/>
      <c r="F43" s="390"/>
      <c r="G43" s="390"/>
      <c r="H43" s="296"/>
      <c r="I43" s="296"/>
      <c r="J43" s="297"/>
      <c r="K43" s="297"/>
      <c r="L43" s="451"/>
      <c r="M43" s="390"/>
      <c r="N43" s="390"/>
      <c r="O43" s="390"/>
      <c r="P43" s="390"/>
      <c r="Q43" s="390"/>
      <c r="R43" s="450"/>
      <c r="S43" s="451"/>
      <c r="T43" s="390"/>
      <c r="U43" s="390"/>
      <c r="V43" s="296"/>
      <c r="W43" s="296"/>
    </row>
    <row r="44" spans="1:23" ht="15" customHeight="1" x14ac:dyDescent="0.2">
      <c r="A44" s="390"/>
      <c r="B44" s="449"/>
      <c r="C44" s="390"/>
      <c r="D44" s="390"/>
      <c r="E44" s="390"/>
      <c r="F44" s="390"/>
      <c r="G44" s="390"/>
      <c r="H44" s="296"/>
      <c r="I44" s="296"/>
      <c r="J44" s="297"/>
      <c r="K44" s="297"/>
      <c r="L44" s="451"/>
      <c r="M44" s="390"/>
      <c r="N44" s="390"/>
      <c r="O44" s="390"/>
      <c r="P44" s="390"/>
      <c r="Q44" s="390"/>
      <c r="R44" s="450"/>
      <c r="S44" s="390"/>
      <c r="T44" s="296"/>
      <c r="U44" s="390"/>
      <c r="V44" s="298"/>
      <c r="W44" s="298"/>
    </row>
    <row r="45" spans="1:23" ht="15" customHeight="1" x14ac:dyDescent="0.2">
      <c r="A45" s="390"/>
      <c r="B45" s="449"/>
      <c r="C45" s="390"/>
      <c r="D45" s="390"/>
      <c r="E45" s="390"/>
      <c r="F45" s="390"/>
      <c r="G45" s="390"/>
      <c r="H45" s="296"/>
      <c r="I45" s="296"/>
      <c r="J45" s="297"/>
      <c r="K45" s="297"/>
      <c r="L45" s="451"/>
      <c r="M45" s="390"/>
      <c r="N45" s="390"/>
      <c r="O45" s="390"/>
      <c r="P45" s="390"/>
      <c r="Q45" s="390"/>
      <c r="R45" s="450"/>
      <c r="S45" s="390"/>
      <c r="T45" s="390"/>
      <c r="U45" s="390"/>
      <c r="V45" s="390"/>
      <c r="W45" s="390"/>
    </row>
    <row r="46" spans="1:23" ht="15" customHeight="1" x14ac:dyDescent="0.2">
      <c r="A46" s="390"/>
      <c r="B46" s="449"/>
      <c r="C46" s="390"/>
      <c r="D46" s="390"/>
      <c r="E46" s="390"/>
      <c r="F46" s="390"/>
      <c r="G46" s="390"/>
      <c r="H46" s="296"/>
      <c r="I46" s="296"/>
      <c r="J46" s="297"/>
      <c r="K46" s="297"/>
      <c r="L46" s="451"/>
      <c r="M46" s="390"/>
      <c r="N46" s="390"/>
      <c r="O46" s="390"/>
      <c r="P46" s="390"/>
      <c r="Q46" s="390"/>
      <c r="R46" s="450"/>
      <c r="S46" s="390"/>
      <c r="T46" s="390"/>
      <c r="U46" s="390"/>
      <c r="V46" s="390"/>
      <c r="W46" s="390"/>
    </row>
    <row r="47" spans="1:23" ht="15" customHeight="1" x14ac:dyDescent="0.25">
      <c r="A47" s="390"/>
      <c r="B47" s="449"/>
      <c r="C47" s="390"/>
      <c r="D47" s="390"/>
      <c r="E47" s="390"/>
      <c r="F47" s="390"/>
      <c r="G47" s="390"/>
      <c r="H47" s="296"/>
      <c r="I47" s="296"/>
      <c r="J47" s="297"/>
      <c r="K47" s="297"/>
      <c r="L47" s="451"/>
      <c r="M47" s="390"/>
      <c r="N47" s="390"/>
      <c r="O47" s="390"/>
      <c r="P47" s="390"/>
      <c r="Q47" s="390"/>
      <c r="R47" s="450"/>
      <c r="S47" s="453"/>
      <c r="T47" s="452"/>
      <c r="U47" s="452"/>
      <c r="V47" s="390"/>
      <c r="W47" s="390"/>
    </row>
    <row r="48" spans="1:23" ht="15" customHeight="1" x14ac:dyDescent="0.2">
      <c r="A48" s="390"/>
      <c r="B48" s="449"/>
      <c r="C48" s="390"/>
      <c r="D48" s="390"/>
      <c r="E48" s="390"/>
      <c r="F48" s="390"/>
      <c r="G48" s="390"/>
      <c r="H48" s="296"/>
      <c r="I48" s="296"/>
      <c r="J48" s="297"/>
      <c r="K48" s="297"/>
      <c r="L48" s="451"/>
      <c r="M48" s="390"/>
      <c r="N48" s="390"/>
      <c r="O48" s="390"/>
      <c r="P48" s="390"/>
      <c r="Q48" s="390"/>
      <c r="R48" s="450"/>
      <c r="S48" s="390"/>
      <c r="T48" s="390"/>
      <c r="U48" s="390"/>
      <c r="V48" s="390"/>
      <c r="W48" s="390"/>
    </row>
    <row r="49" spans="1:24" ht="15" customHeight="1" x14ac:dyDescent="0.2">
      <c r="A49" s="390"/>
      <c r="B49" s="449"/>
      <c r="C49" s="390"/>
      <c r="D49" s="390"/>
      <c r="E49" s="390"/>
      <c r="F49" s="390"/>
      <c r="G49" s="390"/>
      <c r="H49" s="296"/>
      <c r="I49" s="296"/>
      <c r="J49" s="297"/>
      <c r="K49" s="297"/>
      <c r="L49" s="451"/>
      <c r="M49" s="390"/>
      <c r="N49" s="390"/>
      <c r="O49" s="390"/>
      <c r="P49" s="390"/>
      <c r="Q49" s="390"/>
      <c r="R49" s="450"/>
      <c r="S49" s="451"/>
      <c r="T49" s="390"/>
      <c r="U49" s="390"/>
      <c r="V49" s="298"/>
      <c r="W49" s="298"/>
    </row>
    <row r="50" spans="1:24" ht="15" customHeight="1" x14ac:dyDescent="0.2">
      <c r="A50" s="390"/>
      <c r="B50" s="449"/>
      <c r="C50" s="390"/>
      <c r="D50" s="390"/>
      <c r="E50" s="390"/>
      <c r="F50" s="390"/>
      <c r="G50" s="390"/>
      <c r="H50" s="296"/>
      <c r="I50" s="296"/>
      <c r="J50" s="297"/>
      <c r="K50" s="297"/>
      <c r="L50" s="451"/>
      <c r="M50" s="390"/>
      <c r="N50" s="390"/>
      <c r="O50" s="390"/>
      <c r="P50" s="390"/>
      <c r="Q50" s="390"/>
      <c r="R50" s="450"/>
      <c r="S50" s="451"/>
      <c r="T50" s="390"/>
      <c r="U50" s="390"/>
      <c r="V50" s="296"/>
      <c r="W50" s="296"/>
    </row>
    <row r="51" spans="1:24" ht="15" customHeight="1" x14ac:dyDescent="0.2">
      <c r="A51" s="390"/>
      <c r="B51" s="449"/>
      <c r="C51" s="390"/>
      <c r="D51" s="390"/>
      <c r="E51" s="390"/>
      <c r="F51" s="390"/>
      <c r="G51" s="390"/>
      <c r="H51" s="296"/>
      <c r="I51" s="296"/>
      <c r="J51" s="297"/>
      <c r="K51" s="297"/>
      <c r="L51" s="451"/>
      <c r="M51" s="390"/>
      <c r="N51" s="390"/>
      <c r="O51" s="390"/>
      <c r="P51" s="390"/>
      <c r="Q51" s="390"/>
      <c r="R51" s="450"/>
      <c r="S51" s="451"/>
      <c r="T51" s="390"/>
      <c r="U51" s="390"/>
      <c r="V51" s="296"/>
      <c r="W51" s="296"/>
    </row>
    <row r="52" spans="1:24" ht="15" customHeight="1" x14ac:dyDescent="0.2">
      <c r="A52" s="390"/>
      <c r="B52" s="449"/>
      <c r="C52" s="390"/>
      <c r="D52" s="390"/>
      <c r="E52" s="390"/>
      <c r="F52" s="390"/>
      <c r="G52" s="390"/>
      <c r="H52" s="296"/>
      <c r="I52" s="296"/>
      <c r="J52" s="297"/>
      <c r="K52" s="297"/>
      <c r="L52" s="451"/>
      <c r="M52" s="390"/>
      <c r="N52" s="390"/>
      <c r="O52" s="390"/>
      <c r="P52" s="390"/>
      <c r="Q52" s="390"/>
      <c r="R52" s="450"/>
      <c r="S52" s="451"/>
      <c r="T52" s="390"/>
      <c r="U52" s="390"/>
      <c r="V52" s="296"/>
      <c r="W52" s="296"/>
    </row>
    <row r="53" spans="1:24" ht="15" customHeight="1" x14ac:dyDescent="0.2">
      <c r="A53" s="390"/>
      <c r="B53" s="449"/>
      <c r="C53" s="390"/>
      <c r="D53" s="390"/>
      <c r="E53" s="390"/>
      <c r="F53" s="390"/>
      <c r="G53" s="390"/>
      <c r="H53" s="296"/>
      <c r="I53" s="296"/>
      <c r="J53" s="297"/>
      <c r="K53" s="297"/>
      <c r="L53" s="451"/>
      <c r="M53" s="390"/>
      <c r="N53" s="390"/>
      <c r="O53" s="390"/>
      <c r="P53" s="390"/>
      <c r="Q53" s="390"/>
      <c r="R53" s="450"/>
      <c r="S53" s="451"/>
      <c r="T53" s="390"/>
      <c r="U53" s="390"/>
      <c r="V53" s="296"/>
      <c r="W53" s="296"/>
    </row>
    <row r="54" spans="1:24" ht="15" customHeight="1" x14ac:dyDescent="0.2">
      <c r="A54" s="390"/>
      <c r="B54" s="449"/>
      <c r="C54" s="390"/>
      <c r="D54" s="390"/>
      <c r="E54" s="390"/>
      <c r="F54" s="390"/>
      <c r="G54" s="390"/>
      <c r="H54" s="296"/>
      <c r="I54" s="296"/>
      <c r="J54" s="297"/>
      <c r="K54" s="297"/>
      <c r="L54" s="451"/>
      <c r="M54" s="390"/>
      <c r="N54" s="390"/>
      <c r="O54" s="390"/>
      <c r="P54" s="390"/>
      <c r="Q54" s="390"/>
      <c r="R54" s="450"/>
      <c r="S54" s="451"/>
      <c r="T54" s="390"/>
      <c r="U54" s="390"/>
      <c r="V54" s="296"/>
      <c r="W54" s="296"/>
    </row>
    <row r="55" spans="1:24" ht="15" customHeight="1" x14ac:dyDescent="0.2">
      <c r="A55" s="390"/>
      <c r="B55" s="449"/>
      <c r="C55" s="390"/>
      <c r="D55" s="390"/>
      <c r="E55" s="390"/>
      <c r="F55" s="390"/>
      <c r="G55" s="390"/>
      <c r="H55" s="296"/>
      <c r="I55" s="296"/>
      <c r="J55" s="297"/>
      <c r="K55" s="297"/>
      <c r="L55" s="296"/>
      <c r="M55" s="296"/>
      <c r="N55" s="296"/>
      <c r="O55" s="296"/>
      <c r="P55" s="296"/>
      <c r="Q55" s="390"/>
      <c r="R55" s="450"/>
      <c r="S55" s="390"/>
      <c r="T55" s="296"/>
      <c r="U55" s="390"/>
      <c r="V55" s="298"/>
      <c r="W55" s="298"/>
    </row>
    <row r="56" spans="1:24" ht="15" customHeight="1" x14ac:dyDescent="0.2">
      <c r="A56" s="390"/>
      <c r="B56" s="449"/>
      <c r="C56" s="390"/>
      <c r="D56" s="390"/>
      <c r="E56" s="390"/>
      <c r="F56" s="390"/>
      <c r="G56" s="390"/>
      <c r="H56" s="296"/>
      <c r="I56" s="296"/>
      <c r="J56" s="297"/>
      <c r="K56" s="297"/>
      <c r="L56" s="390"/>
      <c r="M56" s="390"/>
      <c r="N56" s="390"/>
      <c r="O56" s="390"/>
      <c r="P56" s="390"/>
      <c r="Q56" s="390"/>
      <c r="R56" s="450"/>
      <c r="S56" s="390"/>
      <c r="T56" s="390"/>
      <c r="U56" s="390"/>
      <c r="V56" s="390"/>
      <c r="W56" s="296"/>
    </row>
    <row r="57" spans="1:24" ht="15" customHeight="1" x14ac:dyDescent="0.2">
      <c r="A57" s="390"/>
      <c r="B57" s="449"/>
      <c r="C57" s="390"/>
      <c r="D57" s="390"/>
      <c r="E57" s="390"/>
      <c r="F57" s="390"/>
      <c r="G57" s="390"/>
      <c r="H57" s="296"/>
      <c r="I57" s="296"/>
      <c r="J57" s="297"/>
      <c r="K57" s="297"/>
      <c r="L57" s="390"/>
      <c r="M57" s="390"/>
      <c r="N57" s="390"/>
      <c r="O57" s="390"/>
      <c r="P57" s="390"/>
      <c r="Q57" s="390"/>
      <c r="R57" s="450"/>
      <c r="S57" s="390"/>
      <c r="T57" s="390"/>
      <c r="U57" s="390"/>
      <c r="V57" s="390"/>
      <c r="W57" s="298"/>
    </row>
    <row r="58" spans="1:24" ht="15" customHeight="1" x14ac:dyDescent="0.2">
      <c r="A58" s="390"/>
      <c r="B58" s="449"/>
      <c r="C58" s="390"/>
      <c r="D58" s="390"/>
      <c r="E58" s="390"/>
      <c r="F58" s="390"/>
      <c r="G58" s="390"/>
      <c r="H58" s="296"/>
      <c r="I58" s="296"/>
      <c r="J58" s="297"/>
      <c r="K58" s="297"/>
      <c r="L58" s="390"/>
      <c r="M58" s="390"/>
      <c r="N58" s="390"/>
      <c r="O58" s="390"/>
      <c r="P58" s="390"/>
      <c r="Q58" s="390"/>
      <c r="R58" s="450"/>
      <c r="S58" s="390"/>
      <c r="T58" s="390"/>
      <c r="U58" s="390"/>
      <c r="V58" s="390"/>
      <c r="W58" s="390"/>
    </row>
    <row r="59" spans="1:24" ht="15" customHeight="1" x14ac:dyDescent="0.2">
      <c r="A59" s="390"/>
      <c r="B59" s="449"/>
      <c r="C59" s="390"/>
      <c r="D59" s="390"/>
      <c r="E59" s="390"/>
      <c r="F59" s="390"/>
      <c r="G59" s="390"/>
      <c r="H59" s="296"/>
      <c r="I59" s="296"/>
      <c r="J59" s="297"/>
      <c r="K59" s="297"/>
      <c r="L59" s="451"/>
      <c r="M59" s="390"/>
      <c r="N59" s="390"/>
      <c r="O59" s="390"/>
      <c r="P59" s="390"/>
      <c r="Q59" s="390"/>
      <c r="R59" s="450"/>
      <c r="S59" s="390"/>
      <c r="T59" s="390"/>
      <c r="U59" s="390"/>
      <c r="V59" s="390"/>
      <c r="W59" s="390"/>
    </row>
    <row r="60" spans="1:24" ht="15" customHeight="1" x14ac:dyDescent="0.2">
      <c r="A60" s="390"/>
      <c r="B60" s="449"/>
      <c r="C60" s="390"/>
      <c r="D60" s="390"/>
      <c r="E60" s="390"/>
      <c r="F60" s="390"/>
      <c r="G60" s="390"/>
      <c r="H60" s="296"/>
      <c r="I60" s="296"/>
      <c r="J60" s="297"/>
      <c r="K60" s="297"/>
      <c r="L60" s="390"/>
      <c r="M60" s="390"/>
      <c r="N60" s="390"/>
      <c r="O60" s="390"/>
      <c r="P60" s="390"/>
      <c r="Q60" s="390"/>
      <c r="R60" s="450"/>
      <c r="S60" s="390"/>
      <c r="T60" s="390"/>
      <c r="U60" s="390"/>
      <c r="V60" s="390"/>
      <c r="W60" s="390"/>
    </row>
    <row r="61" spans="1:24" ht="15" customHeight="1" x14ac:dyDescent="0.2">
      <c r="A61" s="390"/>
      <c r="B61" s="449"/>
      <c r="C61" s="390"/>
      <c r="D61" s="390"/>
      <c r="E61" s="390"/>
      <c r="F61" s="390"/>
      <c r="G61" s="390"/>
      <c r="H61" s="296"/>
      <c r="I61" s="296"/>
      <c r="J61" s="297"/>
      <c r="K61" s="297"/>
      <c r="L61" s="390"/>
      <c r="M61" s="390"/>
      <c r="N61" s="390"/>
      <c r="O61" s="390"/>
      <c r="P61" s="390"/>
      <c r="Q61" s="390"/>
      <c r="R61" s="450"/>
      <c r="S61" s="390"/>
      <c r="T61" s="390"/>
      <c r="U61" s="390"/>
      <c r="V61" s="390"/>
      <c r="W61" s="298"/>
    </row>
    <row r="62" spans="1:24" ht="12.75" customHeight="1" x14ac:dyDescent="0.2">
      <c r="A62" s="390"/>
      <c r="B62" s="449"/>
      <c r="C62" s="390"/>
      <c r="D62" s="390"/>
      <c r="E62" s="390"/>
      <c r="F62" s="390"/>
      <c r="G62" s="390"/>
      <c r="H62" s="296"/>
      <c r="I62" s="296"/>
      <c r="J62" s="297"/>
      <c r="K62" s="297"/>
      <c r="L62" s="451"/>
      <c r="M62" s="390"/>
      <c r="N62" s="390"/>
      <c r="O62" s="390"/>
      <c r="P62" s="390"/>
      <c r="Q62" s="390"/>
      <c r="R62" s="450"/>
      <c r="S62" s="390"/>
      <c r="T62" s="390"/>
      <c r="U62" s="390"/>
      <c r="V62" s="390"/>
      <c r="W62" s="296"/>
    </row>
    <row r="63" spans="1:24" ht="15" customHeight="1" x14ac:dyDescent="0.2">
      <c r="A63" s="390"/>
      <c r="B63" s="449"/>
      <c r="C63" s="390"/>
      <c r="D63" s="390"/>
      <c r="E63" s="390"/>
      <c r="F63" s="390"/>
      <c r="G63" s="390"/>
      <c r="H63" s="448"/>
      <c r="I63" s="448"/>
      <c r="J63" s="297"/>
      <c r="K63" s="297"/>
      <c r="L63" s="390"/>
      <c r="M63" s="390"/>
      <c r="N63" s="390"/>
      <c r="O63" s="390"/>
      <c r="P63" s="390"/>
      <c r="Q63" s="390"/>
      <c r="R63" s="390"/>
      <c r="S63" s="390"/>
      <c r="T63" s="390"/>
      <c r="U63" s="390"/>
      <c r="V63" s="390"/>
      <c r="W63" s="296"/>
    </row>
    <row r="64" spans="1:24" ht="6" customHeight="1" x14ac:dyDescent="0.2">
      <c r="I64" s="360"/>
      <c r="L64" s="354"/>
      <c r="M64" s="354"/>
      <c r="N64" s="354"/>
      <c r="O64" s="354"/>
      <c r="P64" s="354"/>
      <c r="Q64" s="354"/>
      <c r="X64" s="355"/>
    </row>
    <row r="65" spans="1:24" ht="4.5" customHeight="1" x14ac:dyDescent="0.2">
      <c r="A65" s="410"/>
      <c r="B65" s="411"/>
      <c r="C65" s="410"/>
      <c r="D65" s="410"/>
      <c r="E65" s="412"/>
      <c r="F65" s="411"/>
      <c r="G65" s="410"/>
      <c r="H65" s="410"/>
      <c r="I65" s="36"/>
      <c r="J65" s="36"/>
      <c r="K65" s="36"/>
      <c r="L65" s="36"/>
      <c r="M65" s="36"/>
      <c r="N65" s="36"/>
      <c r="O65" s="36"/>
      <c r="P65" s="36"/>
      <c r="Q65" s="36"/>
      <c r="R65" s="36"/>
      <c r="S65" s="36"/>
      <c r="T65" s="36"/>
      <c r="U65" s="409"/>
      <c r="V65" s="409"/>
      <c r="W65" s="409"/>
      <c r="X65" s="409"/>
    </row>
    <row r="66" spans="1:24" ht="12.95" customHeight="1" x14ac:dyDescent="0.2">
      <c r="B66" s="627" t="s">
        <v>159</v>
      </c>
      <c r="C66" s="661" t="s">
        <v>273</v>
      </c>
      <c r="D66" s="662"/>
      <c r="E66" s="662"/>
      <c r="F66" s="662"/>
      <c r="G66" s="662"/>
      <c r="H66" s="662"/>
      <c r="I66" s="662"/>
      <c r="J66" s="662"/>
      <c r="K66" s="662"/>
      <c r="L66" s="662"/>
      <c r="M66" s="662"/>
      <c r="N66" s="662"/>
      <c r="O66" s="662"/>
      <c r="P66" s="662"/>
      <c r="Q66" s="662"/>
      <c r="R66" s="662"/>
      <c r="S66" s="662"/>
      <c r="T66" s="662"/>
      <c r="U66" s="662"/>
      <c r="V66" s="662"/>
      <c r="W66" s="662"/>
    </row>
    <row r="67" spans="1:24" ht="12.95" customHeight="1" x14ac:dyDescent="0.2">
      <c r="B67" s="627" t="s">
        <v>160</v>
      </c>
      <c r="C67" s="661" t="s">
        <v>412</v>
      </c>
      <c r="D67" s="662"/>
      <c r="E67" s="662"/>
      <c r="F67" s="662"/>
      <c r="G67" s="662"/>
      <c r="H67" s="662"/>
      <c r="I67" s="662"/>
      <c r="J67" s="662"/>
      <c r="K67" s="662"/>
      <c r="L67" s="662"/>
      <c r="M67" s="662"/>
      <c r="N67" s="662"/>
      <c r="O67" s="662"/>
      <c r="P67" s="662"/>
      <c r="Q67" s="662"/>
      <c r="R67" s="662"/>
      <c r="S67" s="662"/>
      <c r="T67" s="662"/>
      <c r="U67" s="662"/>
      <c r="V67" s="662"/>
      <c r="W67" s="662"/>
    </row>
    <row r="68" spans="1:24" ht="3.75" customHeight="1" x14ac:dyDescent="0.2">
      <c r="B68" s="18"/>
      <c r="C68" s="18"/>
      <c r="D68" s="18"/>
      <c r="E68" s="18"/>
      <c r="F68" s="18"/>
      <c r="G68" s="18"/>
      <c r="H68" s="18"/>
      <c r="I68" s="18"/>
      <c r="J68" s="18"/>
      <c r="K68" s="18"/>
      <c r="L68" s="18"/>
      <c r="M68" s="18"/>
      <c r="N68" s="18"/>
      <c r="O68" s="18"/>
      <c r="P68" s="18"/>
      <c r="Q68" s="18"/>
      <c r="R68" s="18"/>
      <c r="S68" s="18"/>
      <c r="T68" s="18"/>
      <c r="U68" s="18"/>
      <c r="V68" s="18"/>
      <c r="W68" s="18"/>
    </row>
    <row r="69" spans="1:24" ht="12.95" customHeight="1" x14ac:dyDescent="0.2">
      <c r="B69" s="18"/>
      <c r="C69" s="18"/>
      <c r="D69" s="18"/>
      <c r="E69" s="37" t="s">
        <v>411</v>
      </c>
      <c r="F69" s="18"/>
      <c r="G69" s="18"/>
      <c r="H69" s="18"/>
      <c r="I69" s="18"/>
      <c r="J69" s="18"/>
      <c r="K69" s="18"/>
      <c r="L69" s="18"/>
      <c r="M69" s="18"/>
      <c r="N69" s="18"/>
      <c r="O69" s="18"/>
      <c r="P69" s="18"/>
      <c r="Q69" s="18"/>
      <c r="R69" s="18"/>
      <c r="S69" s="18"/>
      <c r="T69" s="18"/>
      <c r="U69" s="18"/>
      <c r="V69" s="18"/>
      <c r="W69" s="18"/>
    </row>
    <row r="70" spans="1:24" customFormat="1" ht="12.95" customHeight="1" x14ac:dyDescent="0.2"/>
    <row r="71" spans="1:24" customFormat="1" ht="12.95" customHeight="1" x14ac:dyDescent="0.2"/>
    <row r="72" spans="1:24" customFormat="1" ht="12.95" customHeight="1" x14ac:dyDescent="0.2"/>
    <row r="73" spans="1:24" customFormat="1" ht="12.95" customHeight="1" x14ac:dyDescent="0.2"/>
    <row r="74" spans="1:24" customFormat="1" ht="12.95" customHeight="1" x14ac:dyDescent="0.2"/>
    <row r="75" spans="1:24" customFormat="1" ht="12.95" customHeight="1" x14ac:dyDescent="0.2"/>
    <row r="76" spans="1:24" customFormat="1" ht="12.95" customHeight="1" x14ac:dyDescent="0.2"/>
    <row r="77" spans="1:24" customFormat="1" ht="12.95" customHeight="1" x14ac:dyDescent="0.2"/>
    <row r="78" spans="1:24" customFormat="1" ht="12.95" customHeight="1" x14ac:dyDescent="0.2"/>
    <row r="79" spans="1:24" customFormat="1" ht="12.95" customHeight="1" x14ac:dyDescent="0.2"/>
    <row r="80" spans="1:24" customFormat="1" ht="12.95" customHeight="1" x14ac:dyDescent="0.2"/>
    <row r="81" customFormat="1" ht="12.95" customHeight="1" x14ac:dyDescent="0.2"/>
    <row r="82" customFormat="1" ht="12.95" customHeight="1" x14ac:dyDescent="0.2"/>
    <row r="83" customFormat="1" ht="12.95" customHeight="1" x14ac:dyDescent="0.2"/>
    <row r="84" customFormat="1" ht="12.95" customHeight="1" x14ac:dyDescent="0.2"/>
    <row r="85" customFormat="1" ht="12.95" customHeight="1" x14ac:dyDescent="0.2"/>
    <row r="86" customFormat="1" ht="12.95" customHeight="1" x14ac:dyDescent="0.2"/>
    <row r="87" customFormat="1" ht="12.95" customHeight="1" x14ac:dyDescent="0.2"/>
    <row r="88" customFormat="1" ht="12.95" customHeight="1" x14ac:dyDescent="0.2"/>
    <row r="89" customFormat="1" ht="12.95" customHeight="1" x14ac:dyDescent="0.2"/>
    <row r="90" customFormat="1" ht="12.95" customHeight="1" x14ac:dyDescent="0.2"/>
    <row r="91" customFormat="1" ht="12.95" customHeight="1" x14ac:dyDescent="0.2"/>
    <row r="92" customFormat="1" ht="12.95" customHeight="1" x14ac:dyDescent="0.2"/>
    <row r="93" customFormat="1" ht="12.95" customHeight="1" x14ac:dyDescent="0.2"/>
    <row r="94" customFormat="1" ht="12.95" customHeight="1" x14ac:dyDescent="0.2"/>
    <row r="95" customFormat="1" ht="12.95" customHeight="1" x14ac:dyDescent="0.2"/>
    <row r="96" customFormat="1" ht="12.95" customHeight="1" x14ac:dyDescent="0.2"/>
    <row r="97" customFormat="1" ht="12.95" customHeight="1" x14ac:dyDescent="0.2"/>
    <row r="98" customFormat="1" ht="12.95" customHeight="1" x14ac:dyDescent="0.2"/>
    <row r="99" customFormat="1" ht="12.95" customHeight="1" x14ac:dyDescent="0.2"/>
    <row r="100" customFormat="1" ht="12.95" customHeight="1" x14ac:dyDescent="0.2"/>
    <row r="101" customFormat="1" ht="12.95" customHeight="1" x14ac:dyDescent="0.2"/>
    <row r="102" customFormat="1" ht="12.95" customHeight="1" x14ac:dyDescent="0.2"/>
    <row r="103" customFormat="1" ht="12.95" customHeight="1" x14ac:dyDescent="0.2"/>
    <row r="104" customFormat="1" ht="12.95" customHeight="1" x14ac:dyDescent="0.2"/>
    <row r="105" customFormat="1" ht="12.95" customHeight="1" x14ac:dyDescent="0.2"/>
    <row r="106" customFormat="1" ht="12.95" customHeight="1" x14ac:dyDescent="0.2"/>
    <row r="107" customFormat="1" ht="12.95" customHeight="1" x14ac:dyDescent="0.2"/>
    <row r="108" customFormat="1" ht="12.95" customHeight="1" x14ac:dyDescent="0.2"/>
    <row r="109" customFormat="1" ht="12.95" customHeight="1" x14ac:dyDescent="0.2"/>
    <row r="110" customFormat="1" ht="12.95" customHeight="1" x14ac:dyDescent="0.2"/>
    <row r="111" customFormat="1" ht="12.95" customHeight="1" x14ac:dyDescent="0.2"/>
    <row r="112" customFormat="1" ht="12.95" customHeight="1" x14ac:dyDescent="0.2"/>
    <row r="113" customFormat="1" ht="12.95" customHeight="1" x14ac:dyDescent="0.2"/>
    <row r="114" customFormat="1" ht="12.95" customHeight="1" x14ac:dyDescent="0.2"/>
    <row r="115" customFormat="1" ht="12.95" customHeight="1" x14ac:dyDescent="0.2"/>
    <row r="116" customFormat="1" ht="12.95" customHeight="1" x14ac:dyDescent="0.2"/>
    <row r="117" customFormat="1" ht="12.95" customHeight="1" x14ac:dyDescent="0.2"/>
    <row r="118" customFormat="1" ht="12.95" customHeight="1" x14ac:dyDescent="0.2"/>
    <row r="119" customFormat="1" ht="12.95" customHeight="1" x14ac:dyDescent="0.2"/>
    <row r="120" customFormat="1" ht="12.95" customHeight="1" x14ac:dyDescent="0.2"/>
    <row r="121" customFormat="1" ht="12.95" customHeight="1" x14ac:dyDescent="0.2"/>
    <row r="122" customFormat="1" ht="12.95" customHeight="1" x14ac:dyDescent="0.2"/>
    <row r="123" customFormat="1" ht="12.95" customHeight="1" x14ac:dyDescent="0.2"/>
    <row r="124" customFormat="1" ht="12.95" customHeight="1" x14ac:dyDescent="0.2"/>
    <row r="125" customFormat="1" ht="12.95" customHeight="1" x14ac:dyDescent="0.2"/>
    <row r="126" customFormat="1" ht="12.95" customHeight="1" x14ac:dyDescent="0.2"/>
    <row r="127" customFormat="1" ht="12.95" customHeight="1" x14ac:dyDescent="0.2"/>
    <row r="128" customFormat="1" ht="12.95" customHeight="1" x14ac:dyDescent="0.2"/>
    <row r="129" customFormat="1" ht="12.95" customHeight="1" x14ac:dyDescent="0.2"/>
    <row r="130" customFormat="1" ht="12.95" customHeight="1" x14ac:dyDescent="0.2"/>
    <row r="131" customFormat="1" ht="12.95" customHeight="1" x14ac:dyDescent="0.2"/>
    <row r="132" customFormat="1" ht="12.95" customHeight="1" x14ac:dyDescent="0.2"/>
    <row r="133" customFormat="1" ht="12.95" customHeight="1" x14ac:dyDescent="0.2"/>
    <row r="134" customFormat="1" ht="12.95" customHeight="1" x14ac:dyDescent="0.2"/>
    <row r="135" customFormat="1" ht="12.95" customHeight="1" x14ac:dyDescent="0.2"/>
    <row r="136" customFormat="1" ht="12.95" customHeight="1" x14ac:dyDescent="0.2"/>
    <row r="137" customFormat="1" ht="12.95" customHeight="1" x14ac:dyDescent="0.2"/>
    <row r="138" customFormat="1" ht="12.95" customHeight="1" x14ac:dyDescent="0.2"/>
    <row r="139" customFormat="1" ht="12.95" customHeight="1" x14ac:dyDescent="0.2"/>
    <row r="140" customFormat="1" ht="12.95" customHeight="1" x14ac:dyDescent="0.2"/>
    <row r="141" customFormat="1" ht="12.95" customHeight="1" x14ac:dyDescent="0.2"/>
    <row r="142" customFormat="1" ht="12.95" customHeight="1" x14ac:dyDescent="0.2"/>
    <row r="143" customFormat="1" ht="12.95" customHeight="1" x14ac:dyDescent="0.2"/>
    <row r="144" customFormat="1" ht="12.95" customHeight="1" x14ac:dyDescent="0.2"/>
    <row r="145" customFormat="1" ht="12.95" customHeight="1" x14ac:dyDescent="0.2"/>
    <row r="146" customFormat="1" ht="12.95" customHeight="1" x14ac:dyDescent="0.2"/>
    <row r="147" customFormat="1" ht="12.95" customHeight="1" x14ac:dyDescent="0.2"/>
    <row r="148" customFormat="1" ht="12.95" customHeight="1" x14ac:dyDescent="0.2"/>
    <row r="149" customFormat="1" ht="12.95" customHeight="1" x14ac:dyDescent="0.2"/>
    <row r="150" customFormat="1" ht="12.95" customHeight="1" x14ac:dyDescent="0.2"/>
    <row r="151" customFormat="1" ht="12.95" customHeight="1" x14ac:dyDescent="0.2"/>
    <row r="152" customFormat="1" ht="12.95" customHeight="1" x14ac:dyDescent="0.2"/>
    <row r="153" customFormat="1" ht="12.95" customHeight="1" x14ac:dyDescent="0.2"/>
    <row r="154" customFormat="1" ht="12.95" customHeight="1" x14ac:dyDescent="0.2"/>
    <row r="155" customFormat="1" ht="12.95" customHeight="1" x14ac:dyDescent="0.2"/>
    <row r="156" customFormat="1" ht="12.95" customHeight="1" x14ac:dyDescent="0.2"/>
    <row r="157" customFormat="1" ht="12.95" customHeight="1" x14ac:dyDescent="0.2"/>
    <row r="158" customFormat="1" ht="12.95" customHeight="1" x14ac:dyDescent="0.2"/>
    <row r="159" customFormat="1" ht="12.95" customHeight="1" x14ac:dyDescent="0.2"/>
    <row r="160" customFormat="1" ht="12.95" customHeight="1" x14ac:dyDescent="0.2"/>
    <row r="161" customFormat="1" ht="12.95" customHeight="1" x14ac:dyDescent="0.2"/>
    <row r="162" customFormat="1" ht="12.95" customHeight="1" x14ac:dyDescent="0.2"/>
    <row r="163" customFormat="1" ht="12.95" customHeight="1" x14ac:dyDescent="0.2"/>
    <row r="164" customFormat="1" ht="12.95" customHeight="1" x14ac:dyDescent="0.2"/>
    <row r="165" customFormat="1" ht="12.95" customHeight="1" x14ac:dyDescent="0.2"/>
    <row r="166" customFormat="1" ht="12.95" customHeight="1" x14ac:dyDescent="0.2"/>
    <row r="167" customFormat="1" ht="12.95" customHeight="1" x14ac:dyDescent="0.2"/>
    <row r="168" customFormat="1" ht="12.95" customHeight="1" x14ac:dyDescent="0.2"/>
    <row r="169" customFormat="1" ht="12.95" customHeight="1" x14ac:dyDescent="0.2"/>
    <row r="170" customFormat="1" ht="12.95" customHeight="1" x14ac:dyDescent="0.2"/>
    <row r="171" customFormat="1" ht="12.95" customHeight="1" x14ac:dyDescent="0.2"/>
    <row r="172" customFormat="1" ht="12.95" customHeight="1" x14ac:dyDescent="0.2"/>
    <row r="173" customFormat="1" ht="12.95" customHeight="1" x14ac:dyDescent="0.2"/>
    <row r="174" customFormat="1" ht="12.95" customHeight="1" x14ac:dyDescent="0.2"/>
    <row r="175" customFormat="1" ht="12.95" customHeight="1" x14ac:dyDescent="0.2"/>
    <row r="176" customFormat="1" ht="12.95" customHeight="1" x14ac:dyDescent="0.2"/>
    <row r="177" customFormat="1" ht="12.95" customHeight="1" x14ac:dyDescent="0.2"/>
    <row r="178" customFormat="1" ht="12.95" customHeight="1" x14ac:dyDescent="0.2"/>
    <row r="179" customFormat="1" ht="12.95" customHeight="1" x14ac:dyDescent="0.2"/>
    <row r="180" customFormat="1" ht="12.95" customHeight="1" x14ac:dyDescent="0.2"/>
    <row r="181" customFormat="1" ht="12.95" customHeight="1" x14ac:dyDescent="0.2"/>
    <row r="182" customFormat="1" ht="12.95" customHeight="1" x14ac:dyDescent="0.2"/>
    <row r="183" customFormat="1" ht="12.95" customHeight="1" x14ac:dyDescent="0.2"/>
    <row r="184" customFormat="1" ht="12.95" customHeight="1" x14ac:dyDescent="0.2"/>
    <row r="185" customFormat="1" ht="12.95" customHeight="1" x14ac:dyDescent="0.2"/>
    <row r="186" customFormat="1" ht="12.95" customHeight="1" x14ac:dyDescent="0.2"/>
    <row r="187" customFormat="1" ht="12.95" customHeight="1" x14ac:dyDescent="0.2"/>
    <row r="188" customFormat="1" ht="12.95" customHeight="1" x14ac:dyDescent="0.2"/>
    <row r="189" customFormat="1" ht="12.95" customHeight="1" x14ac:dyDescent="0.2"/>
    <row r="190" customFormat="1" ht="12.95" customHeight="1" x14ac:dyDescent="0.2"/>
    <row r="191" customFormat="1" ht="12.95" customHeight="1" x14ac:dyDescent="0.2"/>
    <row r="192" customFormat="1" ht="12.95" customHeight="1" x14ac:dyDescent="0.2"/>
    <row r="193" customFormat="1" ht="12.95" customHeight="1" x14ac:dyDescent="0.2"/>
    <row r="194" customFormat="1" ht="12.95" customHeight="1" x14ac:dyDescent="0.2"/>
    <row r="195" customFormat="1" ht="12.95" customHeight="1" x14ac:dyDescent="0.2"/>
    <row r="196" customFormat="1" ht="12.95" customHeight="1" x14ac:dyDescent="0.2"/>
    <row r="197" customFormat="1" ht="12.95" customHeight="1" x14ac:dyDescent="0.2"/>
    <row r="198" customFormat="1" ht="12.95" customHeight="1" x14ac:dyDescent="0.2"/>
    <row r="199" customFormat="1" ht="12.95" customHeight="1" x14ac:dyDescent="0.2"/>
    <row r="200" customFormat="1" ht="12.95" customHeight="1" x14ac:dyDescent="0.2"/>
    <row r="201" customFormat="1" ht="12.95" customHeight="1" x14ac:dyDescent="0.2"/>
    <row r="202" customFormat="1" ht="12.95" customHeight="1" x14ac:dyDescent="0.2"/>
    <row r="203" customFormat="1" ht="12.95" customHeight="1" x14ac:dyDescent="0.2"/>
    <row r="204" customFormat="1" ht="12.95" customHeight="1" x14ac:dyDescent="0.2"/>
    <row r="205" customFormat="1" ht="12.95" customHeight="1" x14ac:dyDescent="0.2"/>
    <row r="206" customFormat="1" ht="12.95" customHeight="1" x14ac:dyDescent="0.2"/>
    <row r="207" customFormat="1" ht="12.95" customHeight="1" x14ac:dyDescent="0.2"/>
    <row r="208" customFormat="1" ht="12.95" customHeight="1" x14ac:dyDescent="0.2"/>
    <row r="209" customFormat="1" ht="12.95" customHeight="1" x14ac:dyDescent="0.2"/>
    <row r="210" customFormat="1" ht="12.95" customHeight="1" x14ac:dyDescent="0.2"/>
    <row r="211" customFormat="1" ht="12.95" customHeight="1" x14ac:dyDescent="0.2"/>
    <row r="212" customFormat="1" ht="12.95" customHeight="1" x14ac:dyDescent="0.2"/>
    <row r="213" customFormat="1" ht="12.95" customHeight="1" x14ac:dyDescent="0.2"/>
    <row r="214" customFormat="1" ht="12.95" customHeight="1" x14ac:dyDescent="0.2"/>
    <row r="215" customFormat="1" ht="12.95" customHeight="1" x14ac:dyDescent="0.2"/>
    <row r="216" customFormat="1" ht="12.95" customHeight="1" x14ac:dyDescent="0.2"/>
    <row r="217" customFormat="1" ht="12.95" customHeight="1" x14ac:dyDescent="0.2"/>
    <row r="218" customFormat="1" ht="12.95" customHeight="1" x14ac:dyDescent="0.2"/>
    <row r="219" customFormat="1" ht="12.95" customHeight="1" x14ac:dyDescent="0.2"/>
    <row r="220" customFormat="1" ht="12.95" customHeight="1" x14ac:dyDescent="0.2"/>
    <row r="221" customFormat="1" ht="12.95" customHeight="1" x14ac:dyDescent="0.2"/>
    <row r="222" customFormat="1" ht="12.95" customHeight="1" x14ac:dyDescent="0.2"/>
    <row r="223" customFormat="1" ht="12.95" customHeight="1" x14ac:dyDescent="0.2"/>
    <row r="224" customFormat="1" ht="12.95" customHeight="1" x14ac:dyDescent="0.2"/>
    <row r="225" customFormat="1" ht="12.95" customHeight="1" x14ac:dyDescent="0.2"/>
    <row r="226" customFormat="1" ht="12.95" customHeight="1" x14ac:dyDescent="0.2"/>
    <row r="227" customFormat="1" ht="12.95" customHeight="1" x14ac:dyDescent="0.2"/>
    <row r="228" customFormat="1" ht="12.95" customHeight="1" x14ac:dyDescent="0.2"/>
    <row r="229" customFormat="1" ht="12.95" customHeight="1" x14ac:dyDescent="0.2"/>
    <row r="230" customFormat="1" ht="12.95" customHeight="1" x14ac:dyDescent="0.2"/>
    <row r="231" customFormat="1" ht="12.95" customHeight="1" x14ac:dyDescent="0.2"/>
    <row r="232" customFormat="1" ht="12.95" customHeight="1" x14ac:dyDescent="0.2"/>
    <row r="233" customFormat="1" ht="12.95" customHeight="1" x14ac:dyDescent="0.2"/>
    <row r="234" customFormat="1" ht="12.95" customHeight="1" x14ac:dyDescent="0.2"/>
    <row r="235" customFormat="1" ht="12.95" customHeight="1" x14ac:dyDescent="0.2"/>
    <row r="236" customFormat="1" ht="12.95" customHeight="1" x14ac:dyDescent="0.2"/>
    <row r="237" customFormat="1" ht="12.95" customHeight="1" x14ac:dyDescent="0.2"/>
    <row r="238" customFormat="1" ht="12.95" customHeight="1" x14ac:dyDescent="0.2"/>
    <row r="239" customFormat="1" ht="12.95" customHeight="1" x14ac:dyDescent="0.2"/>
    <row r="240" customFormat="1" ht="12.95" customHeight="1" x14ac:dyDescent="0.2"/>
    <row r="241" customFormat="1" ht="12.95" customHeight="1" x14ac:dyDescent="0.2"/>
    <row r="242" customFormat="1" ht="12.95" customHeight="1" x14ac:dyDescent="0.2"/>
    <row r="243" customFormat="1" ht="12.95" customHeight="1" x14ac:dyDescent="0.2"/>
    <row r="244" customFormat="1" ht="12.95" customHeight="1" x14ac:dyDescent="0.2"/>
    <row r="245" customFormat="1" ht="12.95" customHeight="1" x14ac:dyDescent="0.2"/>
    <row r="246" customFormat="1" ht="12.95" customHeight="1" x14ac:dyDescent="0.2"/>
    <row r="247" customFormat="1" ht="12.95" customHeight="1" x14ac:dyDescent="0.2"/>
    <row r="248" customFormat="1" ht="12.95" customHeight="1" x14ac:dyDescent="0.2"/>
    <row r="249" customFormat="1" ht="12.95" customHeight="1" x14ac:dyDescent="0.2"/>
    <row r="250" customFormat="1" ht="12.95" customHeight="1" x14ac:dyDescent="0.2"/>
    <row r="251" customFormat="1" ht="12.95" customHeight="1" x14ac:dyDescent="0.2"/>
    <row r="252" customFormat="1" ht="12.95" customHeight="1" x14ac:dyDescent="0.2"/>
    <row r="253" customFormat="1" ht="12.95" customHeight="1" x14ac:dyDescent="0.2"/>
    <row r="254" customFormat="1" ht="12.95" customHeight="1" x14ac:dyDescent="0.2"/>
    <row r="255" customFormat="1" ht="12.95" customHeight="1" x14ac:dyDescent="0.2"/>
    <row r="256" customFormat="1" ht="12.95" customHeight="1" x14ac:dyDescent="0.2"/>
    <row r="257" customFormat="1" ht="12.95" customHeight="1" x14ac:dyDescent="0.2"/>
    <row r="258" customFormat="1" ht="12.95" customHeight="1" x14ac:dyDescent="0.2"/>
    <row r="259" customFormat="1" ht="12.95" customHeight="1" x14ac:dyDescent="0.2"/>
    <row r="260" customFormat="1" ht="12.95" customHeight="1" x14ac:dyDescent="0.2"/>
    <row r="261" customFormat="1" ht="12.95" customHeight="1" x14ac:dyDescent="0.2"/>
    <row r="262" customFormat="1" ht="12.95" customHeight="1" x14ac:dyDescent="0.2"/>
    <row r="263" customFormat="1" ht="12.95" customHeight="1" x14ac:dyDescent="0.2"/>
    <row r="264" customFormat="1" ht="12.95" customHeight="1" x14ac:dyDescent="0.2"/>
    <row r="265" customFormat="1" ht="12.95" customHeight="1" x14ac:dyDescent="0.2"/>
    <row r="266" customFormat="1" ht="12.95" customHeight="1" x14ac:dyDescent="0.2"/>
    <row r="267" customFormat="1" ht="12.95" customHeight="1" x14ac:dyDescent="0.2"/>
    <row r="268" customFormat="1" ht="12.95" customHeight="1" x14ac:dyDescent="0.2"/>
    <row r="269" customFormat="1" ht="12.95" customHeight="1" x14ac:dyDescent="0.2"/>
    <row r="270" customFormat="1" ht="12.95" customHeight="1" x14ac:dyDescent="0.2"/>
    <row r="271" customFormat="1" ht="12.95" customHeight="1" x14ac:dyDescent="0.2"/>
    <row r="272" customFormat="1" ht="12.95" customHeight="1" x14ac:dyDescent="0.2"/>
    <row r="273" customFormat="1" ht="12.95" customHeight="1" x14ac:dyDescent="0.2"/>
    <row r="274" customFormat="1" ht="12.95" customHeight="1" x14ac:dyDescent="0.2"/>
    <row r="275" customFormat="1" ht="12.95" customHeight="1" x14ac:dyDescent="0.2"/>
    <row r="276" customFormat="1" ht="12.95" customHeight="1" x14ac:dyDescent="0.2"/>
    <row r="277" customFormat="1" ht="12.95" customHeight="1" x14ac:dyDescent="0.2"/>
    <row r="278" customFormat="1" ht="12.95" customHeight="1" x14ac:dyDescent="0.2"/>
    <row r="279" customFormat="1" ht="12.95" customHeight="1" x14ac:dyDescent="0.2"/>
    <row r="280" customFormat="1" ht="12.95" customHeight="1" x14ac:dyDescent="0.2"/>
    <row r="281" customFormat="1" ht="12.95" customHeight="1" x14ac:dyDescent="0.2"/>
    <row r="282" customFormat="1" ht="12.95" customHeight="1" x14ac:dyDescent="0.2"/>
    <row r="283" customFormat="1" ht="12.95" customHeight="1" x14ac:dyDescent="0.2"/>
    <row r="284" customFormat="1" ht="12.95" customHeight="1" x14ac:dyDescent="0.2"/>
    <row r="285" customFormat="1" ht="12.95" customHeight="1" x14ac:dyDescent="0.2"/>
    <row r="286" customFormat="1" ht="12.95" customHeight="1" x14ac:dyDescent="0.2"/>
    <row r="287" customFormat="1" ht="12.95" customHeight="1" x14ac:dyDescent="0.2"/>
    <row r="288" customFormat="1" ht="12.95" customHeight="1" x14ac:dyDescent="0.2"/>
    <row r="289" customFormat="1" ht="12.95" customHeight="1" x14ac:dyDescent="0.2"/>
    <row r="290" customFormat="1" ht="12.95" customHeight="1" x14ac:dyDescent="0.2"/>
    <row r="291" customFormat="1" ht="12.95" customHeight="1" x14ac:dyDescent="0.2"/>
    <row r="292" customFormat="1" ht="12.95" customHeight="1" x14ac:dyDescent="0.2"/>
    <row r="293" customFormat="1" ht="12.95" customHeight="1" x14ac:dyDescent="0.2"/>
    <row r="294" customFormat="1" ht="12.95" customHeight="1" x14ac:dyDescent="0.2"/>
    <row r="295" customFormat="1" ht="12.95" customHeight="1" x14ac:dyDescent="0.2"/>
    <row r="296" customFormat="1" ht="12.95" customHeight="1" x14ac:dyDescent="0.2"/>
    <row r="297" customFormat="1" ht="12.95" customHeight="1" x14ac:dyDescent="0.2"/>
    <row r="298" customFormat="1" ht="12.95" customHeight="1" x14ac:dyDescent="0.2"/>
    <row r="299" customFormat="1" ht="12.95" customHeight="1" x14ac:dyDescent="0.2"/>
    <row r="300" customFormat="1" ht="12.95" customHeight="1" x14ac:dyDescent="0.2"/>
    <row r="301" customFormat="1" ht="12.95" customHeight="1" x14ac:dyDescent="0.2"/>
    <row r="302" customFormat="1" ht="12.95" customHeight="1" x14ac:dyDescent="0.2"/>
    <row r="303" customFormat="1" ht="12.95" customHeight="1" x14ac:dyDescent="0.2"/>
    <row r="304" customFormat="1" ht="12.95" customHeight="1" x14ac:dyDescent="0.2"/>
    <row r="305" customFormat="1" ht="12.95" customHeight="1" x14ac:dyDescent="0.2"/>
    <row r="306" customFormat="1" ht="12.95" customHeight="1" x14ac:dyDescent="0.2"/>
    <row r="307" customFormat="1" ht="12.95" customHeight="1" x14ac:dyDescent="0.2"/>
    <row r="308" customFormat="1" ht="12.95" customHeight="1" x14ac:dyDescent="0.2"/>
    <row r="309" customFormat="1" ht="12.95" customHeight="1" x14ac:dyDescent="0.2"/>
    <row r="310" customFormat="1" ht="12.95" customHeight="1" x14ac:dyDescent="0.2"/>
    <row r="311" customFormat="1" ht="12.95" customHeight="1" x14ac:dyDescent="0.2"/>
    <row r="312" customFormat="1" ht="12.95" customHeight="1" x14ac:dyDescent="0.2"/>
    <row r="313" customFormat="1" ht="12.95" customHeight="1" x14ac:dyDescent="0.2"/>
    <row r="314" customFormat="1" ht="12.95" customHeight="1" x14ac:dyDescent="0.2"/>
    <row r="315" customFormat="1" ht="12.95" customHeight="1" x14ac:dyDescent="0.2"/>
    <row r="316" customFormat="1" ht="12.95" customHeight="1" x14ac:dyDescent="0.2"/>
    <row r="317" customFormat="1" ht="12.95" customHeight="1" x14ac:dyDescent="0.2"/>
    <row r="318" customFormat="1" ht="12.95" customHeight="1" x14ac:dyDescent="0.2"/>
    <row r="319" customFormat="1" ht="12.95" customHeight="1" x14ac:dyDescent="0.2"/>
    <row r="320" customFormat="1" ht="12.95" customHeight="1" x14ac:dyDescent="0.2"/>
    <row r="321" customFormat="1" ht="12.95" customHeight="1" x14ac:dyDescent="0.2"/>
    <row r="322" customFormat="1" ht="12.95" customHeight="1" x14ac:dyDescent="0.2"/>
    <row r="323" customFormat="1" ht="12.95" customHeight="1" x14ac:dyDescent="0.2"/>
    <row r="324" customFormat="1" ht="12.95" customHeight="1" x14ac:dyDescent="0.2"/>
    <row r="325" customFormat="1" ht="12.95" customHeight="1" x14ac:dyDescent="0.2"/>
    <row r="326" customFormat="1" ht="12.95" customHeight="1" x14ac:dyDescent="0.2"/>
    <row r="327" customFormat="1" ht="12.95" customHeight="1" x14ac:dyDescent="0.2"/>
    <row r="328" customFormat="1" ht="12.95" customHeight="1" x14ac:dyDescent="0.2"/>
    <row r="329" customFormat="1" ht="12.95" customHeight="1" x14ac:dyDescent="0.2"/>
    <row r="330" customFormat="1" ht="12.95" customHeight="1" x14ac:dyDescent="0.2"/>
    <row r="331" customFormat="1" ht="12.95" customHeight="1" x14ac:dyDescent="0.2"/>
    <row r="332" customFormat="1" ht="12.95" customHeight="1" x14ac:dyDescent="0.2"/>
    <row r="333" customFormat="1" ht="12.95" customHeight="1" x14ac:dyDescent="0.2"/>
    <row r="334" customFormat="1" ht="12.95" customHeight="1" x14ac:dyDescent="0.2"/>
    <row r="335" customFormat="1" ht="12.95" customHeight="1" x14ac:dyDescent="0.2"/>
    <row r="336" customFormat="1" ht="12.95" customHeight="1" x14ac:dyDescent="0.2"/>
    <row r="337" customFormat="1" ht="12.95" customHeight="1" x14ac:dyDescent="0.2"/>
    <row r="338" customFormat="1" ht="12.95" customHeight="1" x14ac:dyDescent="0.2"/>
    <row r="339" customFormat="1" ht="12.95" customHeight="1" x14ac:dyDescent="0.2"/>
    <row r="340" customFormat="1" ht="12.95" customHeight="1" x14ac:dyDescent="0.2"/>
    <row r="341" customFormat="1" ht="12.95" customHeight="1" x14ac:dyDescent="0.2"/>
    <row r="342" customFormat="1" ht="12.95" customHeight="1" x14ac:dyDescent="0.2"/>
    <row r="343" customFormat="1" ht="12.95" customHeight="1" x14ac:dyDescent="0.2"/>
    <row r="344" customFormat="1" ht="12.95" customHeight="1" x14ac:dyDescent="0.2"/>
    <row r="345" customFormat="1" ht="12.95" customHeight="1" x14ac:dyDescent="0.2"/>
    <row r="346" customFormat="1" ht="12.95" customHeight="1" x14ac:dyDescent="0.2"/>
    <row r="347" customFormat="1" ht="12.95" customHeight="1" x14ac:dyDescent="0.2"/>
    <row r="348" customFormat="1" ht="12.95" customHeight="1" x14ac:dyDescent="0.2"/>
    <row r="349" customFormat="1" ht="12.95" customHeight="1" x14ac:dyDescent="0.2"/>
    <row r="350" customFormat="1" ht="12.95" customHeight="1" x14ac:dyDescent="0.2"/>
    <row r="351" customFormat="1" ht="12.95" customHeight="1" x14ac:dyDescent="0.2"/>
    <row r="352" customFormat="1" ht="12.95" customHeight="1" x14ac:dyDescent="0.2"/>
    <row r="353" customFormat="1" ht="12.95" customHeight="1" x14ac:dyDescent="0.2"/>
    <row r="354" customFormat="1" ht="12.95" customHeight="1" x14ac:dyDescent="0.2"/>
    <row r="355" customFormat="1" ht="12.95" customHeight="1" x14ac:dyDescent="0.2"/>
    <row r="356" customFormat="1" ht="12.95" customHeight="1" x14ac:dyDescent="0.2"/>
    <row r="357" customFormat="1" ht="12.95" customHeight="1" x14ac:dyDescent="0.2"/>
    <row r="358" customFormat="1" ht="12.95" customHeight="1" x14ac:dyDescent="0.2"/>
    <row r="359" customFormat="1" ht="12.95" customHeight="1" x14ac:dyDescent="0.2"/>
    <row r="360" customFormat="1" ht="12.95" customHeight="1" x14ac:dyDescent="0.2"/>
    <row r="361" customFormat="1" ht="12.95" customHeight="1" x14ac:dyDescent="0.2"/>
    <row r="362" customFormat="1" ht="12.95" customHeight="1" x14ac:dyDescent="0.2"/>
    <row r="363" customFormat="1" ht="12.95" customHeight="1" x14ac:dyDescent="0.2"/>
    <row r="364" customFormat="1" ht="12.95" customHeight="1" x14ac:dyDescent="0.2"/>
    <row r="365" customFormat="1" ht="12.95" customHeight="1" x14ac:dyDescent="0.2"/>
    <row r="366" customFormat="1" ht="12.95" customHeight="1" x14ac:dyDescent="0.2"/>
    <row r="367" customFormat="1" ht="12.95" customHeight="1" x14ac:dyDescent="0.2"/>
    <row r="368" customFormat="1" ht="12.95" customHeight="1" x14ac:dyDescent="0.2"/>
    <row r="369" customFormat="1" ht="12.95" customHeight="1" x14ac:dyDescent="0.2"/>
    <row r="370" customFormat="1" ht="12.95" customHeight="1" x14ac:dyDescent="0.2"/>
    <row r="371" customFormat="1" ht="12.95" customHeight="1" x14ac:dyDescent="0.2"/>
    <row r="372" customFormat="1" ht="12.95" customHeight="1" x14ac:dyDescent="0.2"/>
    <row r="373" customFormat="1" ht="12.95" customHeight="1" x14ac:dyDescent="0.2"/>
    <row r="374" customFormat="1" ht="12.95" customHeight="1" x14ac:dyDescent="0.2"/>
    <row r="375" customFormat="1" ht="12.95" customHeight="1" x14ac:dyDescent="0.2"/>
    <row r="376" customFormat="1" ht="12.95" customHeight="1" x14ac:dyDescent="0.2"/>
    <row r="377" customFormat="1" ht="12.95" customHeight="1" x14ac:dyDescent="0.2"/>
    <row r="378" customFormat="1" ht="12.95" customHeight="1" x14ac:dyDescent="0.2"/>
    <row r="379" customFormat="1" ht="12.95" customHeight="1" x14ac:dyDescent="0.2"/>
    <row r="380" customFormat="1" ht="12.95" customHeight="1" x14ac:dyDescent="0.2"/>
    <row r="381" customFormat="1" ht="12.95" customHeight="1" x14ac:dyDescent="0.2"/>
    <row r="382" customFormat="1" ht="12.95" customHeight="1" x14ac:dyDescent="0.2"/>
    <row r="383" customFormat="1" ht="12.95" customHeight="1" x14ac:dyDescent="0.2"/>
    <row r="384" customFormat="1" ht="12.95" customHeight="1" x14ac:dyDescent="0.2"/>
    <row r="385" customFormat="1" ht="12.95" customHeight="1" x14ac:dyDescent="0.2"/>
    <row r="386" customFormat="1" ht="12.95" customHeight="1" x14ac:dyDescent="0.2"/>
    <row r="387" customFormat="1" ht="12.95" customHeight="1" x14ac:dyDescent="0.2"/>
    <row r="388" customFormat="1" ht="12.95" customHeight="1" x14ac:dyDescent="0.2"/>
    <row r="389" customFormat="1" ht="12.95" customHeight="1" x14ac:dyDescent="0.2"/>
    <row r="390" customFormat="1" ht="12.95" customHeight="1" x14ac:dyDescent="0.2"/>
    <row r="391" customFormat="1" ht="12.95" customHeight="1" x14ac:dyDescent="0.2"/>
    <row r="392" customFormat="1" ht="12.95" customHeight="1" x14ac:dyDescent="0.2"/>
    <row r="393" customFormat="1" ht="12.95" customHeight="1" x14ac:dyDescent="0.2"/>
    <row r="394" customFormat="1" ht="12.95" customHeight="1" x14ac:dyDescent="0.2"/>
    <row r="395" customFormat="1" ht="12.95" customHeight="1" x14ac:dyDescent="0.2"/>
    <row r="396" customFormat="1" ht="12.95" customHeight="1" x14ac:dyDescent="0.2"/>
    <row r="397" customFormat="1" ht="12.95" customHeight="1" x14ac:dyDescent="0.2"/>
    <row r="398" customFormat="1" ht="12.95" customHeight="1" x14ac:dyDescent="0.2"/>
    <row r="399" customFormat="1" ht="12.95" customHeight="1" x14ac:dyDescent="0.2"/>
    <row r="400" customFormat="1" ht="12.95" customHeight="1" x14ac:dyDescent="0.2"/>
    <row r="401" customFormat="1" ht="12.95" customHeight="1" x14ac:dyDescent="0.2"/>
    <row r="402" customFormat="1" ht="12.95" customHeight="1" x14ac:dyDescent="0.2"/>
    <row r="403" customFormat="1" ht="12.95" customHeight="1" x14ac:dyDescent="0.2"/>
    <row r="404" customFormat="1" ht="12.95" customHeight="1" x14ac:dyDescent="0.2"/>
    <row r="405" customFormat="1" ht="12.95" customHeight="1" x14ac:dyDescent="0.2"/>
    <row r="406" customFormat="1" ht="12.95" customHeight="1" x14ac:dyDescent="0.2"/>
    <row r="407" customFormat="1" ht="12.95" customHeight="1" x14ac:dyDescent="0.2"/>
    <row r="408" customFormat="1" ht="12.95" customHeight="1" x14ac:dyDescent="0.2"/>
    <row r="409" customFormat="1" ht="12.95" customHeight="1" x14ac:dyDescent="0.2"/>
    <row r="410" customFormat="1" ht="12.95" customHeight="1" x14ac:dyDescent="0.2"/>
    <row r="411" customFormat="1" ht="12.95" customHeight="1" x14ac:dyDescent="0.2"/>
    <row r="412" customFormat="1" ht="12.95" customHeight="1" x14ac:dyDescent="0.2"/>
    <row r="413" customFormat="1" ht="12.95" customHeight="1" x14ac:dyDescent="0.2"/>
    <row r="414" customFormat="1" ht="12.95" customHeight="1" x14ac:dyDescent="0.2"/>
    <row r="415" customFormat="1" ht="12.95" customHeight="1" x14ac:dyDescent="0.2"/>
    <row r="416" customFormat="1" ht="12.95" customHeight="1" x14ac:dyDescent="0.2"/>
    <row r="417" customFormat="1" ht="12.95" customHeight="1" x14ac:dyDescent="0.2"/>
    <row r="418" customFormat="1" ht="12.95" customHeight="1" x14ac:dyDescent="0.2"/>
    <row r="419" customFormat="1" ht="12.95" customHeight="1" x14ac:dyDescent="0.2"/>
    <row r="420" customFormat="1" ht="12.95" customHeight="1" x14ac:dyDescent="0.2"/>
    <row r="421" customFormat="1" ht="12.95" customHeight="1" x14ac:dyDescent="0.2"/>
    <row r="422" customFormat="1" ht="12.95" customHeight="1" x14ac:dyDescent="0.2"/>
    <row r="423" customFormat="1" ht="12.95" customHeight="1" x14ac:dyDescent="0.2"/>
    <row r="424" customFormat="1" ht="12.95" customHeight="1" x14ac:dyDescent="0.2"/>
    <row r="425" customFormat="1" ht="12.95" customHeight="1" x14ac:dyDescent="0.2"/>
    <row r="426" customFormat="1" ht="12.95" customHeight="1" x14ac:dyDescent="0.2"/>
    <row r="427" customFormat="1" ht="12.95" customHeight="1" x14ac:dyDescent="0.2"/>
    <row r="428" customFormat="1" ht="12.95" customHeight="1" x14ac:dyDescent="0.2"/>
    <row r="429" customFormat="1" ht="12.95" customHeight="1" x14ac:dyDescent="0.2"/>
    <row r="430" customFormat="1" ht="12.95" customHeight="1" x14ac:dyDescent="0.2"/>
    <row r="431" customFormat="1" ht="12.95" customHeight="1" x14ac:dyDescent="0.2"/>
    <row r="432" customFormat="1" ht="12.95" customHeight="1" x14ac:dyDescent="0.2"/>
    <row r="433" customFormat="1" ht="12.95" customHeight="1" x14ac:dyDescent="0.2"/>
    <row r="434" customFormat="1" ht="12.95" customHeight="1" x14ac:dyDescent="0.2"/>
    <row r="435" customFormat="1" ht="12.95" customHeight="1" x14ac:dyDescent="0.2"/>
    <row r="436" customFormat="1" ht="12.95" customHeight="1" x14ac:dyDescent="0.2"/>
    <row r="437" customFormat="1" ht="12.95" customHeight="1" x14ac:dyDescent="0.2"/>
    <row r="438" customFormat="1" ht="12.95" customHeight="1" x14ac:dyDescent="0.2"/>
    <row r="439" customFormat="1" ht="12.95" customHeight="1" x14ac:dyDescent="0.2"/>
    <row r="440" customFormat="1" ht="12.95" customHeight="1" x14ac:dyDescent="0.2"/>
    <row r="441" customFormat="1" ht="12.95" customHeight="1" x14ac:dyDescent="0.2"/>
    <row r="442" customFormat="1" ht="12.95" customHeight="1" x14ac:dyDescent="0.2"/>
    <row r="443" customFormat="1" ht="12.95" customHeight="1" x14ac:dyDescent="0.2"/>
    <row r="444" customFormat="1" ht="12.95" customHeight="1" x14ac:dyDescent="0.2"/>
    <row r="445" customFormat="1" ht="12.95" customHeight="1" x14ac:dyDescent="0.2"/>
    <row r="446" customFormat="1" ht="12.95" customHeight="1" x14ac:dyDescent="0.2"/>
    <row r="447" customFormat="1" ht="12.95" customHeight="1" x14ac:dyDescent="0.2"/>
    <row r="448" customFormat="1" ht="12.95" customHeight="1" x14ac:dyDescent="0.2"/>
    <row r="449" customFormat="1" ht="12.95" customHeight="1" x14ac:dyDescent="0.2"/>
    <row r="450" customFormat="1" ht="12.95" customHeight="1" x14ac:dyDescent="0.2"/>
    <row r="451" customFormat="1" ht="12.95" customHeight="1" x14ac:dyDescent="0.2"/>
    <row r="452" customFormat="1" ht="12.95" customHeight="1" x14ac:dyDescent="0.2"/>
    <row r="453" customFormat="1" ht="12.95" customHeight="1" x14ac:dyDescent="0.2"/>
    <row r="454" customFormat="1" ht="12.95" customHeight="1" x14ac:dyDescent="0.2"/>
    <row r="455" customFormat="1" ht="12.95" customHeight="1" x14ac:dyDescent="0.2"/>
    <row r="456" customFormat="1" ht="12.95" customHeight="1" x14ac:dyDescent="0.2"/>
    <row r="457" customFormat="1" ht="12.95" customHeight="1" x14ac:dyDescent="0.2"/>
    <row r="458" customFormat="1" ht="12.95" customHeight="1" x14ac:dyDescent="0.2"/>
    <row r="459" customFormat="1" ht="12.95" customHeight="1" x14ac:dyDescent="0.2"/>
    <row r="460" customFormat="1" ht="12.95" customHeight="1" x14ac:dyDescent="0.2"/>
    <row r="461" customFormat="1" ht="12.95" customHeight="1" x14ac:dyDescent="0.2"/>
  </sheetData>
  <mergeCells count="5">
    <mergeCell ref="Q3:R3"/>
    <mergeCell ref="H34:J34"/>
    <mergeCell ref="V34:W34"/>
    <mergeCell ref="C66:W66"/>
    <mergeCell ref="C67:W67"/>
  </mergeCells>
  <pageMargins left="0.25" right="0.25" top="0.5" bottom="0.5" header="0.25" footer="0.25"/>
  <pageSetup scale="53"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T227"/>
  <sheetViews>
    <sheetView zoomScale="70" zoomScaleNormal="70" workbookViewId="0"/>
  </sheetViews>
  <sheetFormatPr defaultRowHeight="12.95" customHeight="1" x14ac:dyDescent="0.2"/>
  <cols>
    <col min="1" max="6" width="2.28515625" style="18" customWidth="1"/>
    <col min="7" max="7" width="40" style="18" customWidth="1"/>
    <col min="8" max="20" width="12.7109375" style="18" customWidth="1"/>
    <col min="21" max="21" width="19" style="18" customWidth="1"/>
    <col min="22" max="16384" width="9.140625" style="18"/>
  </cols>
  <sheetData>
    <row r="1" spans="1:20" s="5" customFormat="1" ht="7.5" customHeight="1" thickBot="1" x14ac:dyDescent="0.3">
      <c r="A1" s="3"/>
      <c r="B1" s="3"/>
      <c r="C1" s="4"/>
      <c r="D1" s="4"/>
      <c r="E1" s="4"/>
      <c r="F1" s="4"/>
      <c r="G1" s="4"/>
    </row>
    <row r="2" spans="1:20" s="91" customFormat="1" ht="8.25" customHeight="1" thickTop="1" x14ac:dyDescent="0.2">
      <c r="A2" s="89"/>
      <c r="B2" s="89"/>
      <c r="C2" s="90"/>
      <c r="D2" s="90"/>
      <c r="E2" s="90"/>
      <c r="F2" s="90"/>
      <c r="G2" s="90"/>
    </row>
    <row r="3" spans="1:20" s="8" customFormat="1" ht="20.100000000000001" customHeight="1" x14ac:dyDescent="0.2">
      <c r="A3" s="13"/>
      <c r="B3" s="7"/>
      <c r="C3" s="7"/>
      <c r="D3" s="7"/>
      <c r="E3" s="7"/>
      <c r="F3" s="7"/>
      <c r="G3" s="7"/>
      <c r="H3" s="111"/>
      <c r="I3" s="111"/>
      <c r="J3" s="111"/>
      <c r="K3" s="111"/>
      <c r="L3" s="111"/>
    </row>
    <row r="4" spans="1:20" ht="30" x14ac:dyDescent="0.25">
      <c r="A4" s="13" t="s">
        <v>26</v>
      </c>
      <c r="H4" s="112">
        <v>2010</v>
      </c>
      <c r="I4" s="112">
        <v>2011</v>
      </c>
      <c r="J4" s="112">
        <v>2012</v>
      </c>
      <c r="K4" s="112">
        <v>2013</v>
      </c>
      <c r="L4" s="261">
        <v>2014</v>
      </c>
      <c r="M4" s="309" t="s">
        <v>235</v>
      </c>
      <c r="N4" s="319" t="s">
        <v>236</v>
      </c>
      <c r="O4" s="323" t="s">
        <v>237</v>
      </c>
      <c r="P4" s="154" t="s">
        <v>238</v>
      </c>
      <c r="Q4" s="330" t="s">
        <v>239</v>
      </c>
      <c r="R4" s="350" t="s">
        <v>240</v>
      </c>
      <c r="S4" s="491" t="s">
        <v>241</v>
      </c>
      <c r="T4" s="507" t="s">
        <v>242</v>
      </c>
    </row>
    <row r="5" spans="1:20" ht="15" x14ac:dyDescent="0.25">
      <c r="H5" s="114"/>
      <c r="I5" s="114"/>
      <c r="J5" s="114"/>
      <c r="K5" s="114"/>
      <c r="L5" s="262"/>
      <c r="M5" s="308"/>
      <c r="N5" s="318"/>
      <c r="O5" s="322"/>
      <c r="P5" s="329"/>
      <c r="Q5" s="328"/>
      <c r="R5" s="349"/>
      <c r="S5" s="490"/>
      <c r="T5" s="506"/>
    </row>
    <row r="6" spans="1:20" ht="12.95" customHeight="1" x14ac:dyDescent="0.25">
      <c r="H6" s="113"/>
      <c r="I6" s="113"/>
      <c r="J6" s="113"/>
      <c r="K6" s="113"/>
      <c r="L6" s="263"/>
      <c r="M6" s="113"/>
      <c r="N6" s="113"/>
      <c r="O6" s="113"/>
      <c r="P6" s="316"/>
      <c r="Q6" s="113"/>
      <c r="R6" s="113"/>
      <c r="S6" s="113"/>
      <c r="T6" s="113"/>
    </row>
    <row r="7" spans="1:20" ht="12.95" customHeight="1" x14ac:dyDescent="0.2">
      <c r="A7" s="18" t="s">
        <v>130</v>
      </c>
      <c r="H7" s="20">
        <v>231390</v>
      </c>
      <c r="I7" s="20">
        <v>244756</v>
      </c>
      <c r="J7" s="20">
        <v>191752</v>
      </c>
      <c r="K7" s="20">
        <v>186251</v>
      </c>
      <c r="L7" s="264">
        <v>190439</v>
      </c>
      <c r="M7" s="20">
        <v>46348</v>
      </c>
      <c r="N7" s="20">
        <v>50358</v>
      </c>
      <c r="O7" s="20">
        <v>51523</v>
      </c>
      <c r="P7" s="21">
        <v>38022</v>
      </c>
      <c r="Q7" s="20">
        <v>48306</v>
      </c>
      <c r="R7" s="20">
        <v>50024</v>
      </c>
      <c r="S7" s="20">
        <v>49055</v>
      </c>
      <c r="T7" s="20">
        <v>43054</v>
      </c>
    </row>
    <row r="8" spans="1:20" ht="12.95" customHeight="1" x14ac:dyDescent="0.2">
      <c r="H8" s="20"/>
      <c r="I8" s="20"/>
      <c r="J8" s="20"/>
      <c r="K8" s="20"/>
      <c r="L8" s="264"/>
      <c r="M8" s="285"/>
      <c r="N8" s="285"/>
      <c r="O8" s="285"/>
      <c r="P8" s="317"/>
      <c r="Q8" s="285"/>
      <c r="R8" s="285"/>
      <c r="S8" s="285"/>
      <c r="T8" s="285"/>
    </row>
    <row r="9" spans="1:20" ht="12.95" customHeight="1" x14ac:dyDescent="0.2">
      <c r="H9" s="20"/>
      <c r="I9" s="20"/>
      <c r="J9" s="20"/>
      <c r="K9" s="20"/>
      <c r="L9" s="264"/>
      <c r="M9" s="20"/>
      <c r="N9" s="20"/>
      <c r="O9" s="20"/>
      <c r="P9" s="21"/>
      <c r="Q9" s="20"/>
      <c r="R9" s="20"/>
      <c r="S9" s="20"/>
      <c r="T9" s="20"/>
    </row>
    <row r="10" spans="1:20" ht="12.95" customHeight="1" x14ac:dyDescent="0.2">
      <c r="A10" s="53" t="s">
        <v>281</v>
      </c>
      <c r="H10" s="20">
        <v>99785</v>
      </c>
      <c r="I10" s="20">
        <v>94850</v>
      </c>
      <c r="J10" s="20">
        <v>91176</v>
      </c>
      <c r="K10" s="20">
        <v>92373</v>
      </c>
      <c r="L10" s="264">
        <v>95566</v>
      </c>
      <c r="M10" s="20">
        <v>92373</v>
      </c>
      <c r="N10" s="20">
        <v>90917</v>
      </c>
      <c r="O10" s="20">
        <v>92227</v>
      </c>
      <c r="P10" s="21">
        <v>94529</v>
      </c>
      <c r="Q10" s="20">
        <v>95566</v>
      </c>
      <c r="R10" s="20">
        <v>95382</v>
      </c>
      <c r="S10" s="20">
        <v>96596</v>
      </c>
      <c r="T10" s="20">
        <v>97966</v>
      </c>
    </row>
    <row r="11" spans="1:20" ht="12.95" customHeight="1" x14ac:dyDescent="0.2">
      <c r="B11" s="18" t="s">
        <v>282</v>
      </c>
      <c r="H11" s="20">
        <v>34488</v>
      </c>
      <c r="I11" s="20">
        <v>33711</v>
      </c>
      <c r="J11" s="20">
        <v>34425</v>
      </c>
      <c r="K11" s="20">
        <v>34155</v>
      </c>
      <c r="L11" s="264">
        <v>33832</v>
      </c>
      <c r="M11" s="20">
        <v>7165</v>
      </c>
      <c r="N11" s="20">
        <v>8875</v>
      </c>
      <c r="O11" s="20">
        <v>9630</v>
      </c>
      <c r="P11" s="21">
        <v>8485</v>
      </c>
      <c r="Q11" s="20">
        <v>7447</v>
      </c>
      <c r="R11" s="20">
        <v>9082</v>
      </c>
      <c r="S11" s="20">
        <v>8793</v>
      </c>
      <c r="T11" s="20">
        <v>8510</v>
      </c>
    </row>
    <row r="12" spans="1:20" ht="12.95" customHeight="1" x14ac:dyDescent="0.2">
      <c r="B12" s="25" t="s">
        <v>283</v>
      </c>
      <c r="H12" s="20">
        <v>-39423</v>
      </c>
      <c r="I12" s="20">
        <v>-37385</v>
      </c>
      <c r="J12" s="20">
        <v>-33228</v>
      </c>
      <c r="K12" s="20">
        <v>-30962</v>
      </c>
      <c r="L12" s="264">
        <v>-31040</v>
      </c>
      <c r="M12" s="20">
        <v>-8621</v>
      </c>
      <c r="N12" s="20">
        <v>-7565</v>
      </c>
      <c r="O12" s="20">
        <v>-7328</v>
      </c>
      <c r="P12" s="21">
        <v>-7448</v>
      </c>
      <c r="Q12" s="20">
        <v>-7631</v>
      </c>
      <c r="R12" s="20">
        <v>-7868</v>
      </c>
      <c r="S12" s="20">
        <v>-7423</v>
      </c>
      <c r="T12" s="20">
        <v>-8118</v>
      </c>
    </row>
    <row r="13" spans="1:20" ht="15" thickBot="1" x14ac:dyDescent="0.25">
      <c r="A13" s="53" t="s">
        <v>280</v>
      </c>
      <c r="H13" s="34">
        <v>94850</v>
      </c>
      <c r="I13" s="34">
        <v>91176</v>
      </c>
      <c r="J13" s="34">
        <v>92373</v>
      </c>
      <c r="K13" s="34">
        <v>95566</v>
      </c>
      <c r="L13" s="265">
        <v>98358</v>
      </c>
      <c r="M13" s="34">
        <v>90917</v>
      </c>
      <c r="N13" s="34">
        <v>92227</v>
      </c>
      <c r="O13" s="34">
        <v>94529</v>
      </c>
      <c r="P13" s="312">
        <v>95566</v>
      </c>
      <c r="Q13" s="34">
        <v>95382</v>
      </c>
      <c r="R13" s="34">
        <v>96596</v>
      </c>
      <c r="S13" s="34">
        <v>97966</v>
      </c>
      <c r="T13" s="34">
        <v>98358</v>
      </c>
    </row>
    <row r="14" spans="1:20" ht="12.95" customHeight="1" thickTop="1" x14ac:dyDescent="0.2">
      <c r="H14" s="20"/>
      <c r="I14" s="20"/>
      <c r="J14" s="20"/>
      <c r="K14" s="20"/>
      <c r="L14" s="264"/>
      <c r="M14" s="20"/>
      <c r="N14" s="20"/>
      <c r="O14" s="20"/>
      <c r="P14" s="21"/>
      <c r="Q14" s="20"/>
      <c r="R14" s="20"/>
      <c r="S14" s="20"/>
      <c r="T14" s="20"/>
    </row>
    <row r="15" spans="1:20" ht="12.95" customHeight="1" x14ac:dyDescent="0.2">
      <c r="H15" s="20"/>
      <c r="I15" s="20"/>
      <c r="J15" s="20"/>
      <c r="K15" s="20"/>
      <c r="L15" s="264"/>
      <c r="M15" s="20"/>
      <c r="N15" s="20"/>
      <c r="O15" s="20"/>
      <c r="P15" s="21"/>
      <c r="Q15" s="20"/>
      <c r="R15" s="20"/>
      <c r="S15" s="20"/>
      <c r="T15" s="20"/>
    </row>
    <row r="16" spans="1:20" ht="12.95" customHeight="1" x14ac:dyDescent="0.2">
      <c r="A16" s="25" t="s">
        <v>48</v>
      </c>
      <c r="H16" s="20">
        <v>223514</v>
      </c>
      <c r="I16" s="20">
        <v>237535</v>
      </c>
      <c r="J16" s="20">
        <v>222558</v>
      </c>
      <c r="K16" s="20">
        <v>214617</v>
      </c>
      <c r="L16" s="264">
        <v>220984</v>
      </c>
      <c r="M16" s="20">
        <v>50356</v>
      </c>
      <c r="N16" s="20">
        <v>57622</v>
      </c>
      <c r="O16" s="20">
        <v>53997</v>
      </c>
      <c r="P16" s="21">
        <v>52642</v>
      </c>
      <c r="Q16" s="20">
        <v>49320</v>
      </c>
      <c r="R16" s="20">
        <v>59569</v>
      </c>
      <c r="S16" s="20">
        <v>55146</v>
      </c>
      <c r="T16" s="20">
        <v>56949</v>
      </c>
    </row>
    <row r="17" spans="1:20" ht="12.95" customHeight="1" x14ac:dyDescent="0.2">
      <c r="H17" s="20"/>
      <c r="I17" s="20"/>
      <c r="J17" s="20"/>
      <c r="K17" s="20"/>
      <c r="L17" s="264"/>
      <c r="M17" s="20"/>
      <c r="N17" s="20"/>
      <c r="O17" s="20"/>
      <c r="P17" s="21"/>
      <c r="Q17" s="20"/>
      <c r="R17" s="20"/>
      <c r="S17" s="20"/>
      <c r="T17" s="20"/>
    </row>
    <row r="18" spans="1:20" ht="12.95" customHeight="1" x14ac:dyDescent="0.2">
      <c r="H18" s="20"/>
      <c r="I18" s="20"/>
      <c r="J18" s="20"/>
      <c r="K18" s="20"/>
      <c r="L18" s="264"/>
      <c r="M18" s="20"/>
      <c r="N18" s="20"/>
      <c r="O18" s="20"/>
      <c r="P18" s="21"/>
      <c r="Q18" s="20"/>
      <c r="R18" s="20"/>
      <c r="S18" s="20"/>
      <c r="T18" s="20"/>
    </row>
    <row r="19" spans="1:20" ht="12.95" customHeight="1" x14ac:dyDescent="0.2">
      <c r="A19" s="25" t="s">
        <v>225</v>
      </c>
      <c r="H19" s="137">
        <v>74401.362999999998</v>
      </c>
      <c r="I19" s="137">
        <v>73145.697</v>
      </c>
      <c r="J19" s="137">
        <v>68052.569000000003</v>
      </c>
      <c r="K19" s="137">
        <v>67782.534</v>
      </c>
      <c r="L19" s="266">
        <v>69574.31</v>
      </c>
      <c r="M19" s="137">
        <v>15709.428</v>
      </c>
      <c r="N19" s="137">
        <v>17798.251</v>
      </c>
      <c r="O19" s="137">
        <v>17055.506000000001</v>
      </c>
      <c r="P19" s="146">
        <v>17219.348999999998</v>
      </c>
      <c r="Q19" s="137">
        <v>15747.556</v>
      </c>
      <c r="R19" s="137">
        <v>18493.75</v>
      </c>
      <c r="S19" s="137">
        <v>17337.154999999999</v>
      </c>
      <c r="T19" s="137">
        <v>17995.848999999998</v>
      </c>
    </row>
    <row r="20" spans="1:20" ht="12.95" customHeight="1" x14ac:dyDescent="0.2">
      <c r="A20" s="25"/>
      <c r="H20" s="137"/>
      <c r="I20" s="137"/>
      <c r="J20" s="137"/>
      <c r="K20" s="137"/>
      <c r="L20" s="266"/>
      <c r="M20" s="137"/>
      <c r="N20" s="137"/>
      <c r="O20" s="137"/>
      <c r="P20" s="146"/>
      <c r="Q20" s="137"/>
      <c r="R20" s="137"/>
      <c r="S20" s="137"/>
      <c r="T20" s="137"/>
    </row>
    <row r="21" spans="1:20" ht="12.95" customHeight="1" x14ac:dyDescent="0.2">
      <c r="A21" s="25"/>
      <c r="H21" s="137"/>
      <c r="I21" s="137"/>
      <c r="J21" s="137"/>
      <c r="K21" s="137"/>
      <c r="L21" s="266"/>
      <c r="M21" s="137"/>
      <c r="N21" s="137"/>
      <c r="O21" s="137"/>
      <c r="P21" s="146"/>
      <c r="Q21" s="137"/>
      <c r="R21" s="137"/>
      <c r="S21" s="137"/>
      <c r="T21" s="137"/>
    </row>
    <row r="22" spans="1:20" ht="12.95" customHeight="1" x14ac:dyDescent="0.2">
      <c r="A22" s="25" t="s">
        <v>9</v>
      </c>
      <c r="H22" s="137">
        <v>650195.4049999998</v>
      </c>
      <c r="I22" s="137">
        <v>656791.0692469466</v>
      </c>
      <c r="J22" s="137">
        <v>664955.32824694668</v>
      </c>
      <c r="K22" s="137">
        <v>670412.00424694677</v>
      </c>
      <c r="L22" s="266">
        <v>674868.14624694677</v>
      </c>
      <c r="M22" s="137">
        <v>670412.02424694644</v>
      </c>
      <c r="N22" s="137">
        <v>670414.47624694649</v>
      </c>
      <c r="O22" s="137">
        <v>674355.1872469465</v>
      </c>
      <c r="P22" s="146">
        <v>676360.47624694661</v>
      </c>
      <c r="Q22" s="137">
        <v>674868.16624694667</v>
      </c>
      <c r="R22" s="137">
        <v>673077.89624694665</v>
      </c>
      <c r="S22" s="137">
        <v>681978.49924694665</v>
      </c>
      <c r="T22" s="137">
        <v>681177.64424694667</v>
      </c>
    </row>
    <row r="23" spans="1:20" ht="12.95" customHeight="1" x14ac:dyDescent="0.2">
      <c r="A23" s="25"/>
      <c r="B23" s="25" t="s">
        <v>225</v>
      </c>
      <c r="H23" s="20">
        <v>74401.362999999998</v>
      </c>
      <c r="I23" s="20">
        <v>73145.697</v>
      </c>
      <c r="J23" s="20">
        <v>68052.569000000003</v>
      </c>
      <c r="K23" s="20">
        <v>67782.534</v>
      </c>
      <c r="L23" s="264">
        <v>69574.31</v>
      </c>
      <c r="M23" s="20">
        <v>15709.428</v>
      </c>
      <c r="N23" s="20">
        <v>17798.251</v>
      </c>
      <c r="O23" s="20">
        <v>17055.506000000001</v>
      </c>
      <c r="P23" s="21">
        <v>17219.348999999998</v>
      </c>
      <c r="Q23" s="20">
        <v>15747.556</v>
      </c>
      <c r="R23" s="20">
        <v>18493.75</v>
      </c>
      <c r="S23" s="20">
        <v>17337.154999999999</v>
      </c>
      <c r="T23" s="20">
        <v>17995.848999999998</v>
      </c>
    </row>
    <row r="24" spans="1:20" ht="12.95" customHeight="1" x14ac:dyDescent="0.2">
      <c r="A24" s="25"/>
      <c r="B24" s="18" t="s">
        <v>47</v>
      </c>
      <c r="H24" s="20">
        <v>-70963.735000000001</v>
      </c>
      <c r="I24" s="20">
        <v>-66951.263999999996</v>
      </c>
      <c r="J24" s="20">
        <v>-61593.123999999996</v>
      </c>
      <c r="K24" s="20">
        <v>-57730.474999999999</v>
      </c>
      <c r="L24" s="264">
        <v>-54962.000999999997</v>
      </c>
      <c r="M24" s="20">
        <v>-14917.129000000001</v>
      </c>
      <c r="N24" s="20">
        <v>-13138.566000000001</v>
      </c>
      <c r="O24" s="20">
        <v>-14346.276</v>
      </c>
      <c r="P24" s="21">
        <v>-15328.504000000001</v>
      </c>
      <c r="Q24" s="20">
        <v>-14159.856</v>
      </c>
      <c r="R24" s="20">
        <v>-12758.884</v>
      </c>
      <c r="S24" s="20">
        <v>-13866.346</v>
      </c>
      <c r="T24" s="20">
        <v>-14176.915000000001</v>
      </c>
    </row>
    <row r="25" spans="1:20" ht="12.95" customHeight="1" x14ac:dyDescent="0.2">
      <c r="A25" s="25"/>
      <c r="B25" s="18" t="s">
        <v>158</v>
      </c>
      <c r="H25" s="20">
        <v>3158.0362469468</v>
      </c>
      <c r="I25" s="20">
        <v>1969.826</v>
      </c>
      <c r="J25" s="20">
        <v>-1002.7689999999999</v>
      </c>
      <c r="K25" s="20">
        <v>-5595.9169999999995</v>
      </c>
      <c r="L25" s="264">
        <v>-7553.4419999999991</v>
      </c>
      <c r="M25" s="20">
        <v>-789.84699999999998</v>
      </c>
      <c r="N25" s="20">
        <v>-718.97400000000005</v>
      </c>
      <c r="O25" s="20">
        <v>-703.94100000000003</v>
      </c>
      <c r="P25" s="21">
        <v>-3383.1550000000002</v>
      </c>
      <c r="Q25" s="20">
        <v>-3377.97</v>
      </c>
      <c r="R25" s="20">
        <v>3165.7370000000001</v>
      </c>
      <c r="S25" s="20">
        <v>-4271.6639999999998</v>
      </c>
      <c r="T25" s="20">
        <v>-3069.5450000000001</v>
      </c>
    </row>
    <row r="26" spans="1:20" ht="15" thickBot="1" x14ac:dyDescent="0.25">
      <c r="A26" s="25" t="s">
        <v>10</v>
      </c>
      <c r="H26" s="143">
        <v>656791.0692469466</v>
      </c>
      <c r="I26" s="143">
        <v>664955.32824694668</v>
      </c>
      <c r="J26" s="143">
        <v>670412.00424694677</v>
      </c>
      <c r="K26" s="143">
        <v>674868.14624694677</v>
      </c>
      <c r="L26" s="267">
        <v>681927.01324694662</v>
      </c>
      <c r="M26" s="143">
        <v>670414.47624694649</v>
      </c>
      <c r="N26" s="143">
        <v>674355.1872469465</v>
      </c>
      <c r="O26" s="143">
        <v>676360.47624694661</v>
      </c>
      <c r="P26" s="210">
        <v>674868.16624694667</v>
      </c>
      <c r="Q26" s="143">
        <v>673077.89624694665</v>
      </c>
      <c r="R26" s="143">
        <v>681978.49924694665</v>
      </c>
      <c r="S26" s="143">
        <v>681177.64424694667</v>
      </c>
      <c r="T26" s="143">
        <v>681927.03324694664</v>
      </c>
    </row>
    <row r="27" spans="1:20" ht="12.95" customHeight="1" thickTop="1" x14ac:dyDescent="0.2">
      <c r="H27" s="20"/>
      <c r="I27" s="20"/>
      <c r="J27" s="20"/>
      <c r="K27" s="20"/>
      <c r="L27" s="264"/>
      <c r="M27" s="20"/>
      <c r="N27" s="20"/>
      <c r="O27" s="20"/>
      <c r="P27" s="21"/>
      <c r="Q27" s="20"/>
      <c r="R27" s="20"/>
      <c r="S27" s="20"/>
      <c r="T27" s="20"/>
    </row>
    <row r="28" spans="1:20" ht="12.95" customHeight="1" x14ac:dyDescent="0.2">
      <c r="H28" s="20"/>
      <c r="I28" s="20"/>
      <c r="J28" s="20"/>
      <c r="K28" s="20"/>
      <c r="L28" s="264"/>
      <c r="M28" s="20"/>
      <c r="N28" s="20"/>
      <c r="O28" s="20"/>
      <c r="P28" s="21"/>
      <c r="Q28" s="20"/>
      <c r="R28" s="20"/>
      <c r="S28" s="20"/>
      <c r="T28" s="20"/>
    </row>
    <row r="29" spans="1:20" ht="12.95" customHeight="1" x14ac:dyDescent="0.2">
      <c r="A29" s="53" t="s">
        <v>226</v>
      </c>
      <c r="H29" s="137"/>
      <c r="I29" s="137"/>
      <c r="J29" s="137"/>
      <c r="K29" s="137"/>
      <c r="L29" s="266"/>
      <c r="M29" s="137"/>
      <c r="N29" s="137"/>
      <c r="O29" s="137"/>
      <c r="P29" s="146"/>
      <c r="Q29" s="137"/>
      <c r="R29" s="137"/>
      <c r="S29" s="137"/>
      <c r="T29" s="137"/>
    </row>
    <row r="30" spans="1:20" ht="12.95" customHeight="1" x14ac:dyDescent="0.2">
      <c r="A30" s="53"/>
      <c r="B30" s="37" t="s">
        <v>230</v>
      </c>
      <c r="C30" s="37"/>
      <c r="D30" s="37"/>
      <c r="H30" s="181">
        <v>180.80599999999998</v>
      </c>
      <c r="I30" s="181">
        <v>187.59900000000002</v>
      </c>
      <c r="J30" s="181">
        <v>176.06899999999999</v>
      </c>
      <c r="K30" s="181">
        <v>173.49700000000001</v>
      </c>
      <c r="L30" s="268">
        <v>179.79399999999998</v>
      </c>
      <c r="M30" s="181">
        <v>40.215000000000003</v>
      </c>
      <c r="N30" s="181">
        <v>45.9</v>
      </c>
      <c r="O30" s="181">
        <v>43.896999999999998</v>
      </c>
      <c r="P30" s="313">
        <v>43.484999999999999</v>
      </c>
      <c r="Q30" s="181">
        <v>40.088000000000001</v>
      </c>
      <c r="R30" s="181">
        <v>48.029000000000003</v>
      </c>
      <c r="S30" s="181">
        <v>44.692</v>
      </c>
      <c r="T30" s="181">
        <v>46.984999999999999</v>
      </c>
    </row>
    <row r="31" spans="1:20" ht="12.95" customHeight="1" x14ac:dyDescent="0.2">
      <c r="A31" s="53"/>
      <c r="B31" s="53" t="s">
        <v>231</v>
      </c>
      <c r="C31" s="37"/>
      <c r="D31" s="37"/>
      <c r="H31" s="87">
        <v>44.588000000000022</v>
      </c>
      <c r="I31" s="87">
        <v>44.943999999999996</v>
      </c>
      <c r="J31" s="87">
        <v>45.47699999999999</v>
      </c>
      <c r="K31" s="87">
        <v>48.56</v>
      </c>
      <c r="L31" s="269">
        <v>51.603999999999999</v>
      </c>
      <c r="M31" s="87">
        <v>11.386999999999993</v>
      </c>
      <c r="N31" s="87">
        <v>12.337000000000003</v>
      </c>
      <c r="O31" s="87">
        <v>12.306000000000004</v>
      </c>
      <c r="P31" s="28">
        <v>12.530000000000001</v>
      </c>
      <c r="Q31" s="87">
        <v>12.374000000000002</v>
      </c>
      <c r="R31" s="87">
        <v>13.037999999999997</v>
      </c>
      <c r="S31" s="87">
        <v>12.886000000000003</v>
      </c>
      <c r="T31" s="87">
        <v>13.305999999999997</v>
      </c>
    </row>
    <row r="32" spans="1:20" ht="15" thickBot="1" x14ac:dyDescent="0.25">
      <c r="B32" s="53"/>
      <c r="C32" s="53" t="s">
        <v>232</v>
      </c>
      <c r="D32" s="53"/>
      <c r="H32" s="182">
        <v>225.39400000000001</v>
      </c>
      <c r="I32" s="182">
        <v>232.54300000000001</v>
      </c>
      <c r="J32" s="182">
        <v>221.54600000000002</v>
      </c>
      <c r="K32" s="182">
        <v>222.05700000000002</v>
      </c>
      <c r="L32" s="270">
        <v>231.398</v>
      </c>
      <c r="M32" s="182">
        <v>51.601999999999997</v>
      </c>
      <c r="N32" s="182">
        <v>58.237000000000002</v>
      </c>
      <c r="O32" s="182">
        <v>56.203000000000003</v>
      </c>
      <c r="P32" s="314">
        <v>56.015000000000001</v>
      </c>
      <c r="Q32" s="182">
        <v>52.462000000000003</v>
      </c>
      <c r="R32" s="182">
        <v>61.067</v>
      </c>
      <c r="S32" s="182">
        <v>57.578000000000003</v>
      </c>
      <c r="T32" s="182">
        <v>60.290999999999997</v>
      </c>
    </row>
    <row r="33" spans="1:20" ht="15" thickTop="1" x14ac:dyDescent="0.2">
      <c r="B33" s="53"/>
      <c r="C33" s="53"/>
      <c r="D33" s="53"/>
      <c r="H33" s="181"/>
      <c r="I33" s="181"/>
      <c r="J33" s="181"/>
      <c r="K33" s="181"/>
      <c r="L33" s="268"/>
      <c r="M33" s="181"/>
      <c r="N33" s="181"/>
      <c r="O33" s="181"/>
      <c r="P33" s="313"/>
      <c r="Q33" s="181"/>
      <c r="R33" s="181"/>
      <c r="S33" s="181"/>
      <c r="T33" s="181"/>
    </row>
    <row r="34" spans="1:20" ht="12.95" customHeight="1" x14ac:dyDescent="0.2">
      <c r="H34" s="20"/>
      <c r="I34" s="20"/>
      <c r="J34" s="20"/>
      <c r="K34" s="20"/>
      <c r="L34" s="264"/>
      <c r="M34" s="20"/>
      <c r="N34" s="20"/>
      <c r="O34" s="20"/>
      <c r="P34" s="21"/>
      <c r="Q34" s="20"/>
      <c r="R34" s="20"/>
      <c r="S34" s="20"/>
      <c r="T34" s="20"/>
    </row>
    <row r="35" spans="1:20" ht="12.95" customHeight="1" x14ac:dyDescent="0.2">
      <c r="A35" s="53" t="s">
        <v>234</v>
      </c>
      <c r="H35" s="181">
        <v>3623.6488533654801</v>
      </c>
      <c r="I35" s="181">
        <v>4265.0529999999999</v>
      </c>
      <c r="J35" s="181">
        <v>4712.2480000000005</v>
      </c>
      <c r="K35" s="181">
        <v>5208.7819999999992</v>
      </c>
      <c r="L35" s="268">
        <v>5682.3279999999995</v>
      </c>
      <c r="M35" s="181">
        <v>1365.2829999999997</v>
      </c>
      <c r="N35" s="181">
        <v>1317.701</v>
      </c>
      <c r="O35" s="181">
        <v>1248.741</v>
      </c>
      <c r="P35" s="313">
        <v>1277.0570000000002</v>
      </c>
      <c r="Q35" s="181">
        <v>1410.8440000000001</v>
      </c>
      <c r="R35" s="181">
        <v>1439.184</v>
      </c>
      <c r="S35" s="181">
        <v>1376.521</v>
      </c>
      <c r="T35" s="181">
        <v>1455.779</v>
      </c>
    </row>
    <row r="36" spans="1:20" ht="12.95" customHeight="1" x14ac:dyDescent="0.2">
      <c r="A36" s="53"/>
      <c r="H36" s="181"/>
      <c r="I36" s="181"/>
      <c r="J36" s="181"/>
      <c r="K36" s="181"/>
      <c r="L36" s="268"/>
      <c r="M36" s="181"/>
      <c r="N36" s="181"/>
      <c r="O36" s="181"/>
      <c r="P36" s="313"/>
      <c r="Q36" s="181"/>
      <c r="R36" s="181"/>
      <c r="S36" s="181"/>
      <c r="T36" s="181"/>
    </row>
    <row r="37" spans="1:20" ht="12.95" customHeight="1" x14ac:dyDescent="0.2">
      <c r="A37" s="53" t="s">
        <v>306</v>
      </c>
      <c r="H37" s="137">
        <v>31908.113250000002</v>
      </c>
      <c r="I37" s="137">
        <v>34870.333249999996</v>
      </c>
      <c r="J37" s="137">
        <v>35904.253500000006</v>
      </c>
      <c r="K37" s="137">
        <v>41034.605499999998</v>
      </c>
      <c r="L37" s="266">
        <v>46935.671750000001</v>
      </c>
      <c r="M37" s="137">
        <v>38756.489000000001</v>
      </c>
      <c r="N37" s="137">
        <v>40325.610999999997</v>
      </c>
      <c r="O37" s="137">
        <v>41224.503000000004</v>
      </c>
      <c r="P37" s="146">
        <v>43831.818999999996</v>
      </c>
      <c r="Q37" s="137">
        <v>45063.472000000002</v>
      </c>
      <c r="R37" s="137">
        <v>46611.37</v>
      </c>
      <c r="S37" s="137">
        <v>47825.279000000002</v>
      </c>
      <c r="T37" s="137">
        <v>48242.565999999999</v>
      </c>
    </row>
    <row r="38" spans="1:20" ht="12.95" customHeight="1" x14ac:dyDescent="0.2">
      <c r="H38" s="37"/>
      <c r="J38" s="37"/>
    </row>
    <row r="39" spans="1:20" ht="12.95" customHeight="1" x14ac:dyDescent="0.2">
      <c r="J39" s="37"/>
    </row>
    <row r="40" spans="1:20" ht="12.95" customHeight="1" x14ac:dyDescent="0.2">
      <c r="J40" s="37"/>
    </row>
    <row r="41" spans="1:20" ht="12.95" customHeight="1" x14ac:dyDescent="0.2">
      <c r="H41" s="119"/>
      <c r="I41" s="119"/>
      <c r="J41" s="326"/>
      <c r="K41" s="119"/>
      <c r="L41" s="119"/>
    </row>
    <row r="42" spans="1:20" ht="12.95" customHeight="1" x14ac:dyDescent="0.2">
      <c r="J42" s="37"/>
    </row>
    <row r="43" spans="1:20" ht="12.95" customHeight="1" x14ac:dyDescent="0.2">
      <c r="J43" s="37"/>
    </row>
    <row r="44" spans="1:20" ht="12.95" customHeight="1" x14ac:dyDescent="0.2">
      <c r="J44" s="37"/>
    </row>
    <row r="71" customFormat="1" ht="12.95" customHeight="1" x14ac:dyDescent="0.2"/>
    <row r="72" customFormat="1" ht="12.95" customHeight="1" x14ac:dyDescent="0.2"/>
    <row r="73" customFormat="1" ht="12.95" customHeight="1" x14ac:dyDescent="0.2"/>
    <row r="74" customFormat="1" ht="12.95" customHeight="1" x14ac:dyDescent="0.2"/>
    <row r="75" customFormat="1" ht="12.95" customHeight="1" x14ac:dyDescent="0.2"/>
    <row r="76" customFormat="1" ht="12.95" customHeight="1" x14ac:dyDescent="0.2"/>
    <row r="77" customFormat="1" ht="12.95" customHeight="1" x14ac:dyDescent="0.2"/>
    <row r="78" customFormat="1" ht="4.5" customHeight="1" x14ac:dyDescent="0.2"/>
    <row r="79" customFormat="1" ht="12.95" customHeight="1" x14ac:dyDescent="0.2"/>
    <row r="80" customFormat="1" ht="12.95" customHeight="1" x14ac:dyDescent="0.2"/>
    <row r="81" customFormat="1" ht="12.95" customHeight="1" x14ac:dyDescent="0.2"/>
    <row r="82" customFormat="1" ht="12.95" customHeight="1" x14ac:dyDescent="0.2"/>
    <row r="83" customFormat="1" ht="12.95" customHeight="1" x14ac:dyDescent="0.2"/>
    <row r="84" customFormat="1" ht="12.95" customHeight="1" x14ac:dyDescent="0.2"/>
    <row r="85" customFormat="1" ht="12.95" customHeight="1" x14ac:dyDescent="0.2"/>
    <row r="86" customFormat="1" ht="12.95" customHeight="1" x14ac:dyDescent="0.2"/>
    <row r="87" customFormat="1" ht="12.95" customHeight="1" x14ac:dyDescent="0.2"/>
    <row r="88" customFormat="1" ht="12.95" customHeight="1" x14ac:dyDescent="0.2"/>
    <row r="89" customFormat="1" ht="12.95" customHeight="1" x14ac:dyDescent="0.2"/>
    <row r="90" customFormat="1" ht="12.95" customHeight="1" x14ac:dyDescent="0.2"/>
    <row r="91" customFormat="1" ht="12.95" customHeight="1" x14ac:dyDescent="0.2"/>
    <row r="92" customFormat="1" ht="12.95" customHeight="1" x14ac:dyDescent="0.2"/>
    <row r="93" customFormat="1" ht="12.95" customHeight="1" x14ac:dyDescent="0.2"/>
    <row r="94" customFormat="1" ht="12.95" customHeight="1" x14ac:dyDescent="0.2"/>
    <row r="95" customFormat="1" ht="12.95" customHeight="1" x14ac:dyDescent="0.2"/>
    <row r="96" customFormat="1" ht="12.95" customHeight="1" x14ac:dyDescent="0.2"/>
    <row r="97" customFormat="1" ht="12.95" customHeight="1" x14ac:dyDescent="0.2"/>
    <row r="98" customFormat="1" ht="12.95" customHeight="1" x14ac:dyDescent="0.2"/>
    <row r="99" customFormat="1" ht="12.95" customHeight="1" x14ac:dyDescent="0.2"/>
    <row r="100" customFormat="1" ht="12.95" customHeight="1" x14ac:dyDescent="0.2"/>
    <row r="101" customFormat="1" ht="12.95" customHeight="1" x14ac:dyDescent="0.2"/>
    <row r="102" customFormat="1" ht="12.95" customHeight="1" x14ac:dyDescent="0.2"/>
    <row r="103" customFormat="1" ht="12.95" customHeight="1" x14ac:dyDescent="0.2"/>
    <row r="104" customFormat="1" ht="12.95" customHeight="1" x14ac:dyDescent="0.2"/>
    <row r="105" customFormat="1" ht="12.95" customHeight="1" x14ac:dyDescent="0.2"/>
    <row r="106" customFormat="1" ht="12.95" customHeight="1" x14ac:dyDescent="0.2"/>
    <row r="107" customFormat="1" ht="12.95" customHeight="1" x14ac:dyDescent="0.2"/>
    <row r="108" customFormat="1" ht="12.95" customHeight="1" x14ac:dyDescent="0.2"/>
    <row r="109" customFormat="1" ht="12.95" customHeight="1" x14ac:dyDescent="0.2"/>
    <row r="110" customFormat="1" ht="12.95" customHeight="1" x14ac:dyDescent="0.2"/>
    <row r="111" customFormat="1" ht="12.95" customHeight="1" x14ac:dyDescent="0.2"/>
    <row r="112" customFormat="1" ht="12.95" customHeight="1" x14ac:dyDescent="0.2"/>
    <row r="113" customFormat="1" ht="12.95" customHeight="1" x14ac:dyDescent="0.2"/>
    <row r="114" customFormat="1" ht="12.95" customHeight="1" x14ac:dyDescent="0.2"/>
    <row r="115" customFormat="1" ht="12.95" customHeight="1" x14ac:dyDescent="0.2"/>
    <row r="116" customFormat="1" ht="12.95" customHeight="1" x14ac:dyDescent="0.2"/>
    <row r="117" customFormat="1" ht="12.95" customHeight="1" x14ac:dyDescent="0.2"/>
    <row r="118" customFormat="1" ht="12.95" customHeight="1" x14ac:dyDescent="0.2"/>
    <row r="119" customFormat="1" ht="12.95" customHeight="1" x14ac:dyDescent="0.2"/>
    <row r="120" customFormat="1" ht="12.95" customHeight="1" x14ac:dyDescent="0.2"/>
    <row r="121" customFormat="1" ht="12.95" customHeight="1" x14ac:dyDescent="0.2"/>
    <row r="122" customFormat="1" ht="12.95" customHeight="1" x14ac:dyDescent="0.2"/>
    <row r="123" customFormat="1" ht="12.95" customHeight="1" x14ac:dyDescent="0.2"/>
    <row r="124" customFormat="1" ht="12.95" customHeight="1" x14ac:dyDescent="0.2"/>
    <row r="125" customFormat="1" ht="12.95" customHeight="1" x14ac:dyDescent="0.2"/>
    <row r="126" customFormat="1" ht="12.95" customHeight="1" x14ac:dyDescent="0.2"/>
    <row r="127" customFormat="1" ht="12.95" customHeight="1" x14ac:dyDescent="0.2"/>
    <row r="128" customFormat="1" ht="12.95" customHeight="1" x14ac:dyDescent="0.2"/>
    <row r="129" customFormat="1" ht="12.95" customHeight="1" x14ac:dyDescent="0.2"/>
    <row r="130" customFormat="1" ht="12.95" customHeight="1" x14ac:dyDescent="0.2"/>
    <row r="131" customFormat="1" ht="12.95" customHeight="1" x14ac:dyDescent="0.2"/>
    <row r="132" customFormat="1" ht="12.95" customHeight="1" x14ac:dyDescent="0.2"/>
    <row r="133" customFormat="1" ht="12.95" customHeight="1" x14ac:dyDescent="0.2"/>
    <row r="134" customFormat="1" ht="12.95" customHeight="1" x14ac:dyDescent="0.2"/>
    <row r="135" customFormat="1" ht="12.95" customHeight="1" x14ac:dyDescent="0.2"/>
    <row r="136" customFormat="1" ht="12.95" customHeight="1" x14ac:dyDescent="0.2"/>
    <row r="137" customFormat="1" ht="12.95" customHeight="1" x14ac:dyDescent="0.2"/>
    <row r="138" customFormat="1" ht="12.95" customHeight="1" x14ac:dyDescent="0.2"/>
    <row r="139" customFormat="1" ht="12.95" customHeight="1" x14ac:dyDescent="0.2"/>
    <row r="140" customFormat="1" ht="12.95" customHeight="1" x14ac:dyDescent="0.2"/>
    <row r="141" customFormat="1" ht="12.95" customHeight="1" x14ac:dyDescent="0.2"/>
    <row r="142" customFormat="1" ht="12.95" customHeight="1" x14ac:dyDescent="0.2"/>
    <row r="143" customFormat="1" ht="12.95" customHeight="1" x14ac:dyDescent="0.2"/>
    <row r="144" customFormat="1" ht="12.95" customHeight="1" x14ac:dyDescent="0.2"/>
    <row r="145" customFormat="1" ht="12.95" customHeight="1" x14ac:dyDescent="0.2"/>
    <row r="146" customFormat="1" ht="12.95" customHeight="1" x14ac:dyDescent="0.2"/>
    <row r="147" customFormat="1" ht="12.95" customHeight="1" x14ac:dyDescent="0.2"/>
    <row r="148" customFormat="1" ht="12.95" customHeight="1" x14ac:dyDescent="0.2"/>
    <row r="149" customFormat="1" ht="12.95" customHeight="1" x14ac:dyDescent="0.2"/>
    <row r="150" customFormat="1" ht="12.95" customHeight="1" x14ac:dyDescent="0.2"/>
    <row r="151" customFormat="1" ht="12.95" customHeight="1" x14ac:dyDescent="0.2"/>
    <row r="152" customFormat="1" ht="12.95" customHeight="1" x14ac:dyDescent="0.2"/>
    <row r="153" customFormat="1" ht="12.95" customHeight="1" x14ac:dyDescent="0.2"/>
    <row r="154" customFormat="1" ht="12.95" customHeight="1" x14ac:dyDescent="0.2"/>
    <row r="155" customFormat="1" ht="12.95" customHeight="1" x14ac:dyDescent="0.2"/>
    <row r="156" customFormat="1" ht="12.95" customHeight="1" x14ac:dyDescent="0.2"/>
    <row r="157" customFormat="1" ht="12.95" customHeight="1" x14ac:dyDescent="0.2"/>
    <row r="158" customFormat="1" ht="12.95" customHeight="1" x14ac:dyDescent="0.2"/>
    <row r="159" customFormat="1" ht="12.95" customHeight="1" x14ac:dyDescent="0.2"/>
    <row r="160" customFormat="1" ht="12.95" customHeight="1" x14ac:dyDescent="0.2"/>
    <row r="161" customFormat="1" ht="12.95" customHeight="1" x14ac:dyDescent="0.2"/>
    <row r="162" customFormat="1" ht="12.95" customHeight="1" x14ac:dyDescent="0.2"/>
    <row r="163" customFormat="1" ht="12.95" customHeight="1" x14ac:dyDescent="0.2"/>
    <row r="164" customFormat="1" ht="12.95" customHeight="1" x14ac:dyDescent="0.2"/>
    <row r="165" customFormat="1" ht="12.95" customHeight="1" x14ac:dyDescent="0.2"/>
    <row r="166" customFormat="1" ht="12.95" customHeight="1" x14ac:dyDescent="0.2"/>
    <row r="167" customFormat="1" ht="12.95" customHeight="1" x14ac:dyDescent="0.2"/>
    <row r="168" customFormat="1" ht="12.95" customHeight="1" x14ac:dyDescent="0.2"/>
    <row r="169" customFormat="1" ht="12.95" customHeight="1" x14ac:dyDescent="0.2"/>
    <row r="170" customFormat="1" ht="12.95" customHeight="1" x14ac:dyDescent="0.2"/>
    <row r="171" customFormat="1" ht="12.95" customHeight="1" x14ac:dyDescent="0.2"/>
    <row r="172" customFormat="1" ht="12.95" customHeight="1" x14ac:dyDescent="0.2"/>
    <row r="173" customFormat="1" ht="12.95" customHeight="1" x14ac:dyDescent="0.2"/>
    <row r="174" customFormat="1" ht="12.95" customHeight="1" x14ac:dyDescent="0.2"/>
    <row r="175" customFormat="1" ht="12.95" customHeight="1" x14ac:dyDescent="0.2"/>
    <row r="176" customFormat="1" ht="12.95" customHeight="1" x14ac:dyDescent="0.2"/>
    <row r="177" customFormat="1" ht="12.95" customHeight="1" x14ac:dyDescent="0.2"/>
    <row r="178" customFormat="1" ht="12.95" customHeight="1" x14ac:dyDescent="0.2"/>
    <row r="179" customFormat="1" ht="12.95" customHeight="1" x14ac:dyDescent="0.2"/>
    <row r="180" customFormat="1" ht="12.95" customHeight="1" x14ac:dyDescent="0.2"/>
    <row r="181" customFormat="1" ht="12.95" customHeight="1" x14ac:dyDescent="0.2"/>
    <row r="182" customFormat="1" ht="12.95" customHeight="1" x14ac:dyDescent="0.2"/>
    <row r="183" customFormat="1" ht="12.95" customHeight="1" x14ac:dyDescent="0.2"/>
    <row r="184" customFormat="1" ht="12.95" customHeight="1" x14ac:dyDescent="0.2"/>
    <row r="185" customFormat="1" ht="12.95" customHeight="1" x14ac:dyDescent="0.2"/>
    <row r="186" customFormat="1" ht="12.95" customHeight="1" x14ac:dyDescent="0.2"/>
    <row r="187" customFormat="1" ht="12.95" customHeight="1" x14ac:dyDescent="0.2"/>
    <row r="188" customFormat="1" ht="12.95" customHeight="1" x14ac:dyDescent="0.2"/>
    <row r="189" customFormat="1" ht="12.95" customHeight="1" x14ac:dyDescent="0.2"/>
    <row r="190" customFormat="1" ht="12.95" customHeight="1" x14ac:dyDescent="0.2"/>
    <row r="191" customFormat="1" ht="12.95" customHeight="1" x14ac:dyDescent="0.2"/>
    <row r="192" customFormat="1" ht="12.95" customHeight="1" x14ac:dyDescent="0.2"/>
    <row r="193" customFormat="1" ht="12.95" customHeight="1" x14ac:dyDescent="0.2"/>
    <row r="194" customFormat="1" ht="12.95" customHeight="1" x14ac:dyDescent="0.2"/>
    <row r="195" customFormat="1" ht="12.95" customHeight="1" x14ac:dyDescent="0.2"/>
    <row r="196" customFormat="1" ht="12.95" customHeight="1" x14ac:dyDescent="0.2"/>
    <row r="197" customFormat="1" ht="12.95" customHeight="1" x14ac:dyDescent="0.2"/>
    <row r="198" customFormat="1" ht="12.95" customHeight="1" x14ac:dyDescent="0.2"/>
    <row r="199" customFormat="1" ht="12.95" customHeight="1" x14ac:dyDescent="0.2"/>
    <row r="200" customFormat="1" ht="12.95" customHeight="1" x14ac:dyDescent="0.2"/>
    <row r="201" customFormat="1" ht="12.95" customHeight="1" x14ac:dyDescent="0.2"/>
    <row r="202" customFormat="1" ht="12.95" customHeight="1" x14ac:dyDescent="0.2"/>
    <row r="203" customFormat="1" ht="12.95" customHeight="1" x14ac:dyDescent="0.2"/>
    <row r="204" customFormat="1" ht="12.95" customHeight="1" x14ac:dyDescent="0.2"/>
    <row r="205" customFormat="1" ht="12.95" customHeight="1" x14ac:dyDescent="0.2"/>
    <row r="206" customFormat="1" ht="12.95" customHeight="1" x14ac:dyDescent="0.2"/>
    <row r="207" customFormat="1" ht="12.95" customHeight="1" x14ac:dyDescent="0.2"/>
    <row r="208" customFormat="1" ht="12.95" customHeight="1" x14ac:dyDescent="0.2"/>
    <row r="209" customFormat="1" ht="12.95" customHeight="1" x14ac:dyDescent="0.2"/>
    <row r="210" customFormat="1" ht="12.95" customHeight="1" x14ac:dyDescent="0.2"/>
    <row r="211" customFormat="1" ht="12.95" customHeight="1" x14ac:dyDescent="0.2"/>
    <row r="212" customFormat="1" ht="12.95" customHeight="1" x14ac:dyDescent="0.2"/>
    <row r="213" customFormat="1" ht="12.95" customHeight="1" x14ac:dyDescent="0.2"/>
    <row r="214" customFormat="1" ht="12.95" customHeight="1" x14ac:dyDescent="0.2"/>
    <row r="215" customFormat="1" ht="12.95" customHeight="1" x14ac:dyDescent="0.2"/>
    <row r="216" customFormat="1" ht="12.95" customHeight="1" x14ac:dyDescent="0.2"/>
    <row r="217" customFormat="1" ht="12.95" customHeight="1" x14ac:dyDescent="0.2"/>
    <row r="218" customFormat="1" ht="12.95" customHeight="1" x14ac:dyDescent="0.2"/>
    <row r="219" customFormat="1" ht="12.95" customHeight="1" x14ac:dyDescent="0.2"/>
    <row r="220" customFormat="1" ht="12.95" customHeight="1" x14ac:dyDescent="0.2"/>
    <row r="221" customFormat="1" ht="12.95" customHeight="1" x14ac:dyDescent="0.2"/>
    <row r="222" customFormat="1" ht="12.95" customHeight="1" x14ac:dyDescent="0.2"/>
    <row r="223" customFormat="1" ht="12.95" customHeight="1" x14ac:dyDescent="0.2"/>
    <row r="224" customFormat="1" ht="12.95" customHeight="1" x14ac:dyDescent="0.2"/>
    <row r="225" customFormat="1" ht="12.95" customHeight="1" x14ac:dyDescent="0.2"/>
    <row r="226" customFormat="1" ht="12.95" customHeight="1" x14ac:dyDescent="0.2"/>
    <row r="227" customFormat="1" ht="12.95" customHeight="1" x14ac:dyDescent="0.2"/>
  </sheetData>
  <phoneticPr fontId="3" type="noConversion"/>
  <pageMargins left="0.2" right="0.2" top="0.5" bottom="0.5" header="0.25" footer="0.25"/>
  <pageSetup scale="58" fitToWidth="0" fitToHeight="0"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N81"/>
  <sheetViews>
    <sheetView zoomScale="70" zoomScaleNormal="70" workbookViewId="0"/>
  </sheetViews>
  <sheetFormatPr defaultRowHeight="12.95" customHeight="1" x14ac:dyDescent="0.2"/>
  <cols>
    <col min="1" max="3" width="2.28515625" style="18" customWidth="1"/>
    <col min="4" max="4" width="4.28515625" style="18" customWidth="1"/>
    <col min="5" max="5" width="148.85546875" style="18" customWidth="1"/>
    <col min="6" max="6" width="10.28515625" style="19" bestFit="1" customWidth="1"/>
    <col min="7" max="12" width="8" style="18" customWidth="1"/>
    <col min="13" max="13" width="11.85546875" style="18" customWidth="1"/>
    <col min="14" max="14" width="5.85546875" style="18" customWidth="1"/>
    <col min="15" max="16" width="9.140625" style="18"/>
    <col min="17" max="17" width="8.42578125" style="18" customWidth="1"/>
    <col min="18" max="18" width="2.7109375" style="18" customWidth="1"/>
    <col min="19" max="16384" width="9.140625" style="18"/>
  </cols>
  <sheetData>
    <row r="1" spans="1:7" s="5" customFormat="1" ht="7.5" customHeight="1" thickBot="1" x14ac:dyDescent="0.3">
      <c r="A1" s="3"/>
      <c r="B1" s="4"/>
      <c r="C1" s="4"/>
      <c r="D1" s="4"/>
      <c r="E1" s="4"/>
      <c r="F1" s="161"/>
    </row>
    <row r="2" spans="1:7" s="94" customFormat="1" ht="12.95" customHeight="1" thickTop="1" x14ac:dyDescent="0.25">
      <c r="A2" s="92"/>
      <c r="B2" s="93"/>
      <c r="C2" s="93"/>
      <c r="D2" s="93"/>
      <c r="E2" s="93"/>
      <c r="F2" s="162"/>
    </row>
    <row r="3" spans="1:7" ht="11.25" customHeight="1" x14ac:dyDescent="0.2"/>
    <row r="4" spans="1:7" ht="16.5" customHeight="1" x14ac:dyDescent="0.25">
      <c r="E4" s="163"/>
      <c r="F4" s="164" t="s">
        <v>216</v>
      </c>
      <c r="G4" s="163"/>
    </row>
    <row r="5" spans="1:7" ht="28.5" customHeight="1" x14ac:dyDescent="0.25">
      <c r="E5" s="169" t="s">
        <v>221</v>
      </c>
      <c r="F5" s="165">
        <v>3</v>
      </c>
      <c r="G5" s="163"/>
    </row>
    <row r="6" spans="1:7" ht="16.5" customHeight="1" x14ac:dyDescent="0.25">
      <c r="E6" s="163"/>
      <c r="F6" s="165"/>
      <c r="G6" s="163"/>
    </row>
    <row r="7" spans="1:7" ht="18" x14ac:dyDescent="0.25">
      <c r="E7" s="169" t="s">
        <v>313</v>
      </c>
      <c r="F7" s="165">
        <v>4</v>
      </c>
      <c r="G7" s="163"/>
    </row>
    <row r="8" spans="1:7" ht="16.5" customHeight="1" x14ac:dyDescent="0.25">
      <c r="E8" s="163"/>
      <c r="F8" s="166"/>
      <c r="G8" s="163"/>
    </row>
    <row r="9" spans="1:7" ht="18" x14ac:dyDescent="0.25">
      <c r="E9" s="169" t="s">
        <v>293</v>
      </c>
      <c r="F9" s="165">
        <v>5</v>
      </c>
      <c r="G9" s="163"/>
    </row>
    <row r="10" spans="1:7" ht="16.5" customHeight="1" x14ac:dyDescent="0.25">
      <c r="E10" s="163"/>
      <c r="F10" s="165"/>
      <c r="G10" s="163"/>
    </row>
    <row r="11" spans="1:7" ht="18" x14ac:dyDescent="0.25">
      <c r="E11" s="169" t="s">
        <v>292</v>
      </c>
      <c r="F11" s="165">
        <v>6</v>
      </c>
      <c r="G11" s="163"/>
    </row>
    <row r="12" spans="1:7" ht="18" x14ac:dyDescent="0.25">
      <c r="E12" s="163"/>
      <c r="F12" s="167"/>
      <c r="G12" s="163"/>
    </row>
    <row r="13" spans="1:7" ht="18" x14ac:dyDescent="0.25">
      <c r="E13" s="169" t="s">
        <v>314</v>
      </c>
      <c r="F13" s="165">
        <v>7</v>
      </c>
      <c r="G13" s="163"/>
    </row>
    <row r="14" spans="1:7" ht="16.5" customHeight="1" x14ac:dyDescent="0.25">
      <c r="E14" s="163"/>
      <c r="F14" s="165"/>
      <c r="G14" s="163"/>
    </row>
    <row r="15" spans="1:7" ht="18" x14ac:dyDescent="0.25">
      <c r="E15" s="169" t="s">
        <v>291</v>
      </c>
      <c r="F15" s="167" t="s">
        <v>254</v>
      </c>
      <c r="G15" s="163"/>
    </row>
    <row r="16" spans="1:7" ht="18" x14ac:dyDescent="0.25">
      <c r="E16" s="169" t="s">
        <v>308</v>
      </c>
      <c r="F16" s="167" t="s">
        <v>407</v>
      </c>
      <c r="G16" s="163"/>
    </row>
    <row r="17" spans="5:7" ht="18" x14ac:dyDescent="0.25">
      <c r="E17" s="169" t="s">
        <v>309</v>
      </c>
      <c r="F17" s="166">
        <v>12</v>
      </c>
      <c r="G17" s="163"/>
    </row>
    <row r="18" spans="5:7" ht="16.5" customHeight="1" x14ac:dyDescent="0.25">
      <c r="E18" s="163"/>
      <c r="F18" s="165"/>
      <c r="G18" s="163"/>
    </row>
    <row r="19" spans="5:7" ht="18" x14ac:dyDescent="0.25">
      <c r="E19" s="169" t="s">
        <v>290</v>
      </c>
      <c r="F19" s="166" t="s">
        <v>408</v>
      </c>
      <c r="G19" s="163"/>
    </row>
    <row r="20" spans="5:7" ht="16.5" customHeight="1" x14ac:dyDescent="0.25">
      <c r="E20" s="163"/>
      <c r="F20" s="165"/>
      <c r="G20" s="163"/>
    </row>
    <row r="21" spans="5:7" ht="18" x14ac:dyDescent="0.25">
      <c r="E21" s="169" t="s">
        <v>289</v>
      </c>
      <c r="F21" s="165">
        <v>16</v>
      </c>
      <c r="G21" s="163"/>
    </row>
    <row r="22" spans="5:7" ht="16.5" customHeight="1" x14ac:dyDescent="0.25">
      <c r="E22" s="163"/>
      <c r="F22" s="165"/>
      <c r="G22" s="163"/>
    </row>
    <row r="23" spans="5:7" ht="16.5" customHeight="1" x14ac:dyDescent="0.25">
      <c r="E23" s="163"/>
      <c r="F23" s="165"/>
      <c r="G23" s="163"/>
    </row>
    <row r="24" spans="5:7" ht="16.5" customHeight="1" x14ac:dyDescent="0.25">
      <c r="E24" s="163"/>
      <c r="F24" s="165"/>
      <c r="G24" s="163"/>
    </row>
    <row r="25" spans="5:7" ht="12.95" customHeight="1" x14ac:dyDescent="0.25">
      <c r="E25" s="163"/>
      <c r="F25" s="165"/>
      <c r="G25" s="163"/>
    </row>
    <row r="26" spans="5:7" ht="12.95" customHeight="1" x14ac:dyDescent="0.25">
      <c r="E26" s="163"/>
      <c r="F26" s="165"/>
      <c r="G26" s="163"/>
    </row>
    <row r="27" spans="5:7" ht="12.95" customHeight="1" x14ac:dyDescent="0.25">
      <c r="E27" s="163"/>
      <c r="F27" s="165"/>
      <c r="G27" s="163"/>
    </row>
    <row r="28" spans="5:7" ht="12.95" customHeight="1" x14ac:dyDescent="0.25">
      <c r="E28" s="163"/>
      <c r="F28" s="165"/>
      <c r="G28" s="163"/>
    </row>
    <row r="61" spans="2:14" s="31" customFormat="1" ht="12.95" customHeight="1" x14ac:dyDescent="0.2">
      <c r="F61" s="240"/>
    </row>
    <row r="62" spans="2:14" ht="12.95" customHeight="1" x14ac:dyDescent="0.2">
      <c r="B62" s="636" t="s">
        <v>430</v>
      </c>
      <c r="C62" s="636"/>
      <c r="D62" s="636"/>
      <c r="E62" s="636"/>
      <c r="F62" s="636"/>
      <c r="G62" s="636"/>
      <c r="H62" s="636"/>
      <c r="I62" s="636"/>
      <c r="J62" s="636"/>
      <c r="K62" s="636"/>
      <c r="L62" s="636"/>
      <c r="M62" s="636"/>
      <c r="N62" s="287"/>
    </row>
    <row r="63" spans="2:14" ht="12.95" customHeight="1" x14ac:dyDescent="0.2">
      <c r="B63" s="636"/>
      <c r="C63" s="636"/>
      <c r="D63" s="636"/>
      <c r="E63" s="636"/>
      <c r="F63" s="636"/>
      <c r="G63" s="636"/>
      <c r="H63" s="636"/>
      <c r="I63" s="636"/>
      <c r="J63" s="636"/>
      <c r="K63" s="636"/>
      <c r="L63" s="636"/>
      <c r="M63" s="636"/>
      <c r="N63" s="287"/>
    </row>
    <row r="64" spans="2:14" ht="12.95" customHeight="1" x14ac:dyDescent="0.2">
      <c r="B64" s="636"/>
      <c r="C64" s="636"/>
      <c r="D64" s="636"/>
      <c r="E64" s="636"/>
      <c r="F64" s="636"/>
      <c r="G64" s="636"/>
      <c r="H64" s="636"/>
      <c r="I64" s="636"/>
      <c r="J64" s="636"/>
      <c r="K64" s="636"/>
      <c r="L64" s="636"/>
      <c r="M64" s="636"/>
      <c r="N64" s="287"/>
    </row>
    <row r="65" spans="2:14" ht="12.95" customHeight="1" x14ac:dyDescent="0.2">
      <c r="B65" s="636"/>
      <c r="C65" s="636"/>
      <c r="D65" s="636"/>
      <c r="E65" s="636"/>
      <c r="F65" s="636"/>
      <c r="G65" s="636"/>
      <c r="H65" s="636"/>
      <c r="I65" s="636"/>
      <c r="J65" s="636"/>
      <c r="K65" s="636"/>
      <c r="L65" s="636"/>
      <c r="M65" s="636"/>
      <c r="N65" s="287"/>
    </row>
    <row r="66" spans="2:14" ht="12.95" customHeight="1" x14ac:dyDescent="0.2">
      <c r="B66" s="636"/>
      <c r="C66" s="636"/>
      <c r="D66" s="636"/>
      <c r="E66" s="636"/>
      <c r="F66" s="636"/>
      <c r="G66" s="636"/>
      <c r="H66" s="636"/>
      <c r="I66" s="636"/>
      <c r="J66" s="636"/>
      <c r="K66" s="636"/>
      <c r="L66" s="636"/>
      <c r="M66" s="636"/>
      <c r="N66" s="287"/>
    </row>
    <row r="77" spans="2:14" ht="12.95" customHeight="1" x14ac:dyDescent="0.2">
      <c r="B77" s="636"/>
      <c r="C77" s="636"/>
      <c r="D77" s="636"/>
      <c r="E77" s="636"/>
      <c r="F77" s="636"/>
      <c r="G77" s="636"/>
      <c r="H77" s="636"/>
      <c r="I77" s="636"/>
      <c r="J77" s="636"/>
      <c r="K77" s="636"/>
      <c r="L77" s="636"/>
      <c r="M77" s="636"/>
    </row>
    <row r="78" spans="2:14" ht="12.95" customHeight="1" x14ac:dyDescent="0.2">
      <c r="B78" s="636"/>
      <c r="C78" s="636"/>
      <c r="D78" s="636"/>
      <c r="E78" s="636"/>
      <c r="F78" s="636"/>
      <c r="G78" s="636"/>
      <c r="H78" s="636"/>
      <c r="I78" s="636"/>
      <c r="J78" s="636"/>
      <c r="K78" s="636"/>
      <c r="L78" s="636"/>
      <c r="M78" s="636"/>
    </row>
    <row r="79" spans="2:14" ht="12.95" customHeight="1" x14ac:dyDescent="0.2">
      <c r="B79" s="636"/>
      <c r="C79" s="636"/>
      <c r="D79" s="636"/>
      <c r="E79" s="636"/>
      <c r="F79" s="636"/>
      <c r="G79" s="636"/>
      <c r="H79" s="636"/>
      <c r="I79" s="636"/>
      <c r="J79" s="636"/>
      <c r="K79" s="636"/>
      <c r="L79" s="636"/>
      <c r="M79" s="636"/>
    </row>
    <row r="80" spans="2:14" ht="12.95" customHeight="1" x14ac:dyDescent="0.2">
      <c r="B80" s="636"/>
      <c r="C80" s="636"/>
      <c r="D80" s="636"/>
      <c r="E80" s="636"/>
      <c r="F80" s="636"/>
      <c r="G80" s="636"/>
      <c r="H80" s="636"/>
      <c r="I80" s="636"/>
      <c r="J80" s="636"/>
      <c r="K80" s="636"/>
      <c r="L80" s="636"/>
      <c r="M80" s="636"/>
    </row>
    <row r="81" spans="2:13" ht="12.95" customHeight="1" x14ac:dyDescent="0.2">
      <c r="B81" s="636"/>
      <c r="C81" s="636"/>
      <c r="D81" s="636"/>
      <c r="E81" s="636"/>
      <c r="F81" s="636"/>
      <c r="G81" s="636"/>
      <c r="H81" s="636"/>
      <c r="I81" s="636"/>
      <c r="J81" s="636"/>
      <c r="K81" s="636"/>
      <c r="L81" s="636"/>
      <c r="M81" s="636"/>
    </row>
  </sheetData>
  <mergeCells count="2">
    <mergeCell ref="B62:M66"/>
    <mergeCell ref="B77:M81"/>
  </mergeCells>
  <phoneticPr fontId="3" type="noConversion"/>
  <pageMargins left="0.25" right="0.25" top="0.5" bottom="0.5" header="0.25" footer="0.25"/>
  <pageSetup scale="58" orientation="landscape" cellComments="asDisplayed" r:id="rId1"/>
  <headerFooter alignWithMargins="0">
    <oddHeader>&amp;L&amp;"Arial,Bold"&amp;20Table of Contents&amp;R&amp;"Arial,Bold"&amp;14PRIMERICA, INC.
&amp;"Arial,Regular"Financial Supplement</oddHeader>
    <oddFooter>&amp;C&amp;P of &amp;N</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indexed="22"/>
  </sheetPr>
  <dimension ref="G1:N48"/>
  <sheetViews>
    <sheetView zoomScaleNormal="100" zoomScaleSheetLayoutView="80" workbookViewId="0"/>
  </sheetViews>
  <sheetFormatPr defaultRowHeight="12.75" x14ac:dyDescent="0.2"/>
  <cols>
    <col min="17" max="17" width="8.28515625" customWidth="1"/>
  </cols>
  <sheetData>
    <row r="1" s="168" customFormat="1" ht="7.5" customHeight="1" thickBot="1" x14ac:dyDescent="0.25"/>
    <row r="2" ht="11.25" customHeight="1" x14ac:dyDescent="0.2"/>
    <row r="34" spans="7:14" ht="15.75" x14ac:dyDescent="0.2">
      <c r="N34" s="291"/>
    </row>
    <row r="35" spans="7:14" x14ac:dyDescent="0.2">
      <c r="N35" s="292"/>
    </row>
    <row r="47" spans="7:14" x14ac:dyDescent="0.2">
      <c r="G47" s="118"/>
    </row>
    <row r="48" spans="7:14" x14ac:dyDescent="0.2">
      <c r="G48" s="117"/>
    </row>
  </sheetData>
  <phoneticPr fontId="3" type="noConversion"/>
  <pageMargins left="0.25" right="0.25" top="0.5" bottom="0.4" header="0.25" footer="0.25"/>
  <pageSetup scale="88"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r:id="rId5">
            <anchor moveWithCells="1">
              <from>
                <xdr:col>0</xdr:col>
                <xdr:colOff>38100</xdr:colOff>
                <xdr:row>1</xdr:row>
                <xdr:rowOff>57150</xdr:rowOff>
              </from>
              <to>
                <xdr:col>17</xdr:col>
                <xdr:colOff>0</xdr:colOff>
                <xdr:row>48</xdr:row>
                <xdr:rowOff>85725</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C9"/>
  <sheetViews>
    <sheetView workbookViewId="0">
      <selection activeCell="B6" sqref="B6"/>
    </sheetView>
  </sheetViews>
  <sheetFormatPr defaultRowHeight="12.75" x14ac:dyDescent="0.2"/>
  <cols>
    <col min="1" max="1" width="2.140625" bestFit="1" customWidth="1"/>
    <col min="2" max="2" width="5.7109375" bestFit="1" customWidth="1"/>
    <col min="3" max="3" width="26.140625" bestFit="1" customWidth="1"/>
  </cols>
  <sheetData>
    <row r="5" spans="1:3" x14ac:dyDescent="0.2">
      <c r="A5" s="129"/>
      <c r="B5" s="129"/>
      <c r="C5" s="129"/>
    </row>
    <row r="6" spans="1:3" x14ac:dyDescent="0.2">
      <c r="A6" s="129" t="s">
        <v>197</v>
      </c>
      <c r="B6" s="131">
        <v>5.0000000000000001E-4</v>
      </c>
      <c r="C6" s="129" t="s">
        <v>198</v>
      </c>
    </row>
    <row r="7" spans="1:3" x14ac:dyDescent="0.2">
      <c r="A7" s="129" t="s">
        <v>199</v>
      </c>
      <c r="B7" s="131">
        <v>1.5</v>
      </c>
      <c r="C7" s="130" t="s">
        <v>200</v>
      </c>
    </row>
    <row r="8" spans="1:3" x14ac:dyDescent="0.2">
      <c r="A8" s="129"/>
      <c r="B8" s="129"/>
      <c r="C8" s="129"/>
    </row>
    <row r="9" spans="1:3" x14ac:dyDescent="0.2">
      <c r="A9" s="129"/>
      <c r="B9" s="129"/>
      <c r="C9" s="129"/>
    </row>
  </sheetData>
  <phoneticPr fontId="3" type="noConversion"/>
  <pageMargins left="0.75" right="0.75" top="1" bottom="1" header="0.5" footer="0.5"/>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O71"/>
  <sheetViews>
    <sheetView zoomScale="70" zoomScaleNormal="70" workbookViewId="0"/>
  </sheetViews>
  <sheetFormatPr defaultRowHeight="12.95" customHeight="1" x14ac:dyDescent="0.2"/>
  <cols>
    <col min="1" max="1" width="2.28515625" style="18" customWidth="1"/>
    <col min="2" max="2" width="1.7109375" style="18" customWidth="1"/>
    <col min="3" max="6" width="2.28515625" style="18" customWidth="1"/>
    <col min="7" max="7" width="58" style="18" customWidth="1"/>
    <col min="8" max="8" width="14.5703125" style="18" customWidth="1" collapsed="1"/>
    <col min="9" max="9" width="14.5703125" style="37" customWidth="1"/>
    <col min="10" max="16" width="14.5703125" style="18" customWidth="1"/>
    <col min="17" max="17" width="34.85546875" style="18" customWidth="1"/>
    <col min="18" max="18" width="17" customWidth="1"/>
    <col min="19" max="19" width="7.7109375" customWidth="1"/>
    <col min="20" max="20" width="1.7109375" customWidth="1"/>
    <col min="42" max="16384" width="9.140625" style="18"/>
  </cols>
  <sheetData>
    <row r="1" spans="1:41" ht="8.25" customHeight="1" thickBot="1" x14ac:dyDescent="0.25"/>
    <row r="2" spans="1:41" s="91" customFormat="1" ht="9.75" customHeight="1" thickTop="1" x14ac:dyDescent="0.2">
      <c r="A2" s="89"/>
      <c r="B2" s="90"/>
      <c r="C2" s="90"/>
      <c r="D2" s="90"/>
      <c r="E2" s="90"/>
      <c r="F2" s="90"/>
      <c r="G2" s="90"/>
      <c r="R2"/>
      <c r="S2"/>
      <c r="T2"/>
      <c r="U2"/>
      <c r="V2"/>
      <c r="W2"/>
      <c r="X2"/>
      <c r="Y2"/>
      <c r="Z2"/>
      <c r="AA2"/>
      <c r="AB2"/>
      <c r="AC2"/>
      <c r="AD2"/>
      <c r="AE2"/>
      <c r="AF2"/>
      <c r="AG2"/>
      <c r="AH2"/>
      <c r="AI2"/>
      <c r="AJ2"/>
      <c r="AK2"/>
      <c r="AL2"/>
      <c r="AM2"/>
      <c r="AN2"/>
      <c r="AO2"/>
    </row>
    <row r="3" spans="1:41" s="8" customFormat="1" ht="14.25" x14ac:dyDescent="0.2">
      <c r="A3" s="6"/>
      <c r="B3" s="7"/>
      <c r="C3" s="7"/>
      <c r="D3" s="7"/>
      <c r="E3" s="7"/>
      <c r="F3" s="7"/>
      <c r="G3" s="7"/>
      <c r="R3"/>
      <c r="S3"/>
      <c r="T3"/>
      <c r="U3"/>
      <c r="V3"/>
      <c r="W3"/>
      <c r="X3"/>
      <c r="Y3"/>
      <c r="Z3"/>
      <c r="AA3"/>
      <c r="AB3"/>
      <c r="AC3"/>
      <c r="AD3"/>
      <c r="AE3"/>
      <c r="AF3"/>
      <c r="AG3"/>
      <c r="AH3"/>
      <c r="AI3"/>
      <c r="AJ3"/>
      <c r="AK3"/>
      <c r="AL3"/>
      <c r="AM3"/>
      <c r="AN3"/>
      <c r="AO3"/>
    </row>
    <row r="4" spans="1:41" s="8" customFormat="1" ht="30" customHeight="1" x14ac:dyDescent="0.25">
      <c r="A4" s="13" t="s">
        <v>94</v>
      </c>
      <c r="H4" s="634" t="s">
        <v>243</v>
      </c>
      <c r="I4" s="290" t="s">
        <v>244</v>
      </c>
      <c r="J4" s="319" t="s">
        <v>245</v>
      </c>
      <c r="K4" s="323" t="s">
        <v>246</v>
      </c>
      <c r="L4" s="325" t="s">
        <v>247</v>
      </c>
      <c r="M4" s="290" t="s">
        <v>248</v>
      </c>
      <c r="N4" s="350" t="s">
        <v>249</v>
      </c>
      <c r="O4" s="491" t="s">
        <v>250</v>
      </c>
      <c r="P4" s="504" t="s">
        <v>251</v>
      </c>
      <c r="R4"/>
      <c r="S4"/>
      <c r="T4"/>
      <c r="U4"/>
      <c r="V4"/>
      <c r="W4"/>
      <c r="X4"/>
      <c r="Y4"/>
      <c r="Z4"/>
      <c r="AA4"/>
      <c r="AB4"/>
      <c r="AC4"/>
      <c r="AD4"/>
      <c r="AE4"/>
      <c r="AF4"/>
      <c r="AG4"/>
      <c r="AH4"/>
      <c r="AI4"/>
      <c r="AJ4"/>
      <c r="AK4"/>
      <c r="AL4"/>
      <c r="AM4"/>
      <c r="AN4"/>
      <c r="AO4"/>
    </row>
    <row r="5" spans="1:41" s="32" customFormat="1" ht="15.75" x14ac:dyDescent="0.25">
      <c r="A5" s="17" t="s">
        <v>322</v>
      </c>
      <c r="B5" s="59"/>
      <c r="C5" s="59"/>
      <c r="D5" s="59"/>
      <c r="E5" s="59"/>
      <c r="F5" s="59"/>
      <c r="G5" s="59"/>
      <c r="I5" s="124"/>
      <c r="M5" s="124"/>
      <c r="R5"/>
      <c r="S5"/>
      <c r="T5"/>
      <c r="U5"/>
      <c r="V5"/>
      <c r="W5"/>
      <c r="X5"/>
      <c r="Y5"/>
      <c r="Z5"/>
      <c r="AA5"/>
      <c r="AB5"/>
      <c r="AC5"/>
      <c r="AD5"/>
      <c r="AE5"/>
      <c r="AF5"/>
      <c r="AG5"/>
      <c r="AH5"/>
      <c r="AI5"/>
      <c r="AJ5"/>
      <c r="AK5"/>
      <c r="AL5"/>
      <c r="AM5"/>
      <c r="AN5"/>
      <c r="AO5"/>
    </row>
    <row r="6" spans="1:41" ht="15" x14ac:dyDescent="0.25">
      <c r="A6" s="51" t="s">
        <v>135</v>
      </c>
      <c r="B6" s="8"/>
      <c r="C6" s="8"/>
      <c r="D6" s="8"/>
      <c r="E6" s="8"/>
      <c r="F6" s="8"/>
      <c r="G6" s="8"/>
      <c r="H6" s="52"/>
      <c r="I6" s="120"/>
      <c r="J6" s="52"/>
      <c r="K6" s="52"/>
      <c r="L6" s="52"/>
      <c r="M6" s="120"/>
      <c r="N6" s="52"/>
      <c r="O6" s="52"/>
      <c r="P6" s="52"/>
    </row>
    <row r="7" spans="1:41" ht="15" x14ac:dyDescent="0.25">
      <c r="A7" s="51"/>
      <c r="B7" s="8" t="s">
        <v>405</v>
      </c>
      <c r="C7" s="8"/>
      <c r="D7" s="8"/>
      <c r="E7" s="8"/>
      <c r="F7" s="8"/>
      <c r="G7" s="8"/>
      <c r="H7" s="137">
        <v>2068752.2284099991</v>
      </c>
      <c r="I7" s="139">
        <v>2115143.6786199999</v>
      </c>
      <c r="J7" s="137">
        <v>1876076.9901000001</v>
      </c>
      <c r="K7" s="137">
        <v>1909560.29846</v>
      </c>
      <c r="L7" s="137">
        <v>1984592.0245300001</v>
      </c>
      <c r="M7" s="139">
        <v>2014609.7138499997</v>
      </c>
      <c r="N7" s="137">
        <v>2042834.2461199996</v>
      </c>
      <c r="O7" s="137">
        <v>2039758.7654999988</v>
      </c>
      <c r="P7" s="137">
        <v>2040831.9537199996</v>
      </c>
    </row>
    <row r="8" spans="1:41" ht="15" x14ac:dyDescent="0.25">
      <c r="A8" s="51"/>
      <c r="B8" s="8" t="s">
        <v>404</v>
      </c>
      <c r="C8" s="8"/>
      <c r="D8" s="8"/>
      <c r="E8" s="8"/>
      <c r="F8" s="8"/>
      <c r="G8" s="8"/>
      <c r="H8" s="20">
        <v>0</v>
      </c>
      <c r="I8" s="121">
        <v>0</v>
      </c>
      <c r="J8" s="20">
        <v>0</v>
      </c>
      <c r="K8" s="20">
        <v>0</v>
      </c>
      <c r="L8" s="20">
        <v>0</v>
      </c>
      <c r="M8" s="121">
        <v>0</v>
      </c>
      <c r="N8" s="20">
        <v>0</v>
      </c>
      <c r="O8" s="20">
        <v>189830</v>
      </c>
      <c r="P8" s="20">
        <v>220000</v>
      </c>
    </row>
    <row r="9" spans="1:41" ht="14.25" x14ac:dyDescent="0.2">
      <c r="A9" s="8"/>
      <c r="B9" s="8"/>
      <c r="C9" s="8"/>
      <c r="D9" s="8" t="s">
        <v>406</v>
      </c>
      <c r="E9" s="8"/>
      <c r="F9" s="53"/>
      <c r="G9" s="8"/>
      <c r="H9" s="36">
        <v>2068752.2284099991</v>
      </c>
      <c r="I9" s="122">
        <v>2115143.6786199999</v>
      </c>
      <c r="J9" s="36">
        <v>1876076.9901000001</v>
      </c>
      <c r="K9" s="36">
        <v>1909560.29846</v>
      </c>
      <c r="L9" s="36">
        <v>1984592.0245300001</v>
      </c>
      <c r="M9" s="122">
        <v>2014609.7138499997</v>
      </c>
      <c r="N9" s="36">
        <v>2042834.2461199996</v>
      </c>
      <c r="O9" s="36">
        <v>2229588.7654999988</v>
      </c>
      <c r="P9" s="36">
        <v>2260831.9537199996</v>
      </c>
    </row>
    <row r="10" spans="1:41" ht="14.25" x14ac:dyDescent="0.2">
      <c r="A10" s="8"/>
      <c r="B10" s="8" t="s">
        <v>82</v>
      </c>
      <c r="C10" s="8"/>
      <c r="D10" s="8"/>
      <c r="E10" s="8"/>
      <c r="F10" s="8"/>
      <c r="G10" s="8"/>
      <c r="H10" s="20">
        <v>4005194.4323800006</v>
      </c>
      <c r="I10" s="121">
        <v>4005539.4656700008</v>
      </c>
      <c r="J10" s="20">
        <v>3993257.9723300007</v>
      </c>
      <c r="K10" s="20">
        <v>4033137.548510001</v>
      </c>
      <c r="L10" s="20">
        <v>4055054.3089999985</v>
      </c>
      <c r="M10" s="121">
        <v>4074526.6265200004</v>
      </c>
      <c r="N10" s="20">
        <v>4077734.3489900013</v>
      </c>
      <c r="O10" s="20">
        <v>4130637.0991099998</v>
      </c>
      <c r="P10" s="20">
        <v>4115532.6898999987</v>
      </c>
    </row>
    <row r="11" spans="1:41" ht="14.25" x14ac:dyDescent="0.2">
      <c r="A11" s="8"/>
      <c r="B11" s="53" t="s">
        <v>28</v>
      </c>
      <c r="C11" s="8"/>
      <c r="D11" s="8"/>
      <c r="E11" s="8"/>
      <c r="F11" s="8"/>
      <c r="G11" s="8"/>
      <c r="H11" s="20">
        <v>1066422.4924200003</v>
      </c>
      <c r="I11" s="121">
        <v>1098123.7540399996</v>
      </c>
      <c r="J11" s="20">
        <v>1133542.0808900006</v>
      </c>
      <c r="K11" s="20">
        <v>1179143.1164599999</v>
      </c>
      <c r="L11" s="20">
        <v>1208466.0034700003</v>
      </c>
      <c r="M11" s="121">
        <v>1242982.7663199997</v>
      </c>
      <c r="N11" s="20">
        <v>1293973.6271399995</v>
      </c>
      <c r="O11" s="20">
        <v>1321415.0763900001</v>
      </c>
      <c r="P11" s="20">
        <v>1351179.67139</v>
      </c>
    </row>
    <row r="12" spans="1:41" ht="14.25" x14ac:dyDescent="0.2">
      <c r="A12" s="8"/>
      <c r="B12" s="53" t="s">
        <v>83</v>
      </c>
      <c r="C12" s="8"/>
      <c r="D12" s="8"/>
      <c r="E12" s="8"/>
      <c r="F12" s="8"/>
      <c r="G12" s="8"/>
      <c r="H12" s="20">
        <v>579392.84497000021</v>
      </c>
      <c r="I12" s="121">
        <v>599839.71792500059</v>
      </c>
      <c r="J12" s="20">
        <v>566808.7142970009</v>
      </c>
      <c r="K12" s="20">
        <v>564952.5719739995</v>
      </c>
      <c r="L12" s="20">
        <v>578008.67593500169</v>
      </c>
      <c r="M12" s="121">
        <v>597265.09676100081</v>
      </c>
      <c r="N12" s="20">
        <v>597347.53377400024</v>
      </c>
      <c r="O12" s="20">
        <v>591895.45109700109</v>
      </c>
      <c r="P12" s="20">
        <v>570266.53840700106</v>
      </c>
    </row>
    <row r="13" spans="1:41" ht="14.25" x14ac:dyDescent="0.2">
      <c r="A13" s="8"/>
      <c r="B13" s="8" t="s">
        <v>84</v>
      </c>
      <c r="C13" s="8"/>
      <c r="D13" s="8"/>
      <c r="E13" s="8"/>
      <c r="F13" s="8"/>
      <c r="G13" s="8"/>
      <c r="H13" s="24">
        <v>2618114.7544800001</v>
      </c>
      <c r="I13" s="125">
        <v>2614669.3785799998</v>
      </c>
      <c r="J13" s="24">
        <v>2435740.35702</v>
      </c>
      <c r="K13" s="24">
        <v>2512886.26082</v>
      </c>
      <c r="L13" s="24">
        <v>2503828.75764</v>
      </c>
      <c r="M13" s="125">
        <v>2458739.4741799999</v>
      </c>
      <c r="N13" s="24">
        <v>2581659.4306399999</v>
      </c>
      <c r="O13" s="24">
        <v>2469117.7959499997</v>
      </c>
      <c r="P13" s="24">
        <v>2440303.3115099999</v>
      </c>
    </row>
    <row r="14" spans="1:41" ht="15.75" thickBot="1" x14ac:dyDescent="0.3">
      <c r="A14" s="54"/>
      <c r="B14" s="7"/>
      <c r="C14" s="7"/>
      <c r="D14" s="53" t="s">
        <v>202</v>
      </c>
      <c r="E14" s="7"/>
      <c r="F14" s="54"/>
      <c r="G14" s="10"/>
      <c r="H14" s="143">
        <v>10337876.752660001</v>
      </c>
      <c r="I14" s="144">
        <v>10433315.994835</v>
      </c>
      <c r="J14" s="143">
        <v>10005426.114637002</v>
      </c>
      <c r="K14" s="143">
        <v>10199679.796224</v>
      </c>
      <c r="L14" s="143">
        <v>10329949.770575002</v>
      </c>
      <c r="M14" s="144">
        <v>10388123.677631</v>
      </c>
      <c r="N14" s="143">
        <v>10593549.186664</v>
      </c>
      <c r="O14" s="143">
        <v>10742654.188046999</v>
      </c>
      <c r="P14" s="143">
        <v>10738114.164926998</v>
      </c>
    </row>
    <row r="15" spans="1:41" ht="6.75" customHeight="1" thickTop="1" x14ac:dyDescent="0.2">
      <c r="A15" s="8"/>
      <c r="B15" s="8"/>
      <c r="C15" s="8"/>
      <c r="D15" s="8"/>
      <c r="E15" s="8"/>
      <c r="F15" s="8"/>
      <c r="G15" s="8"/>
      <c r="H15" s="20"/>
      <c r="I15" s="121"/>
      <c r="J15" s="20"/>
      <c r="K15" s="20"/>
      <c r="L15" s="20"/>
      <c r="M15" s="121"/>
      <c r="N15" s="20"/>
      <c r="O15" s="20"/>
      <c r="P15" s="20"/>
    </row>
    <row r="16" spans="1:41" ht="15" x14ac:dyDescent="0.25">
      <c r="A16" s="55" t="s">
        <v>85</v>
      </c>
      <c r="B16" s="56"/>
      <c r="C16" s="56"/>
      <c r="D16" s="56"/>
      <c r="E16" s="56"/>
      <c r="F16" s="56"/>
      <c r="G16" s="56"/>
      <c r="H16" s="20"/>
      <c r="I16" s="121"/>
      <c r="J16" s="20"/>
      <c r="K16" s="20"/>
      <c r="L16" s="20"/>
      <c r="M16" s="121"/>
      <c r="N16" s="20"/>
      <c r="O16" s="20"/>
      <c r="P16" s="20"/>
    </row>
    <row r="17" spans="1:16" ht="14.25" x14ac:dyDescent="0.2">
      <c r="A17" s="8"/>
      <c r="B17" s="56" t="s">
        <v>86</v>
      </c>
      <c r="C17" s="56"/>
      <c r="D17" s="56"/>
      <c r="E17" s="56"/>
      <c r="F17" s="56"/>
      <c r="G17" s="56"/>
      <c r="H17" s="138">
        <v>4850488.2668599999</v>
      </c>
      <c r="I17" s="142">
        <v>4898538.0499600004</v>
      </c>
      <c r="J17" s="138">
        <v>4943743.1790699996</v>
      </c>
      <c r="K17" s="138">
        <v>5022047.7548400005</v>
      </c>
      <c r="L17" s="138">
        <v>5063102.5079899998</v>
      </c>
      <c r="M17" s="142">
        <v>5103277.5734600006</v>
      </c>
      <c r="N17" s="138">
        <v>5180012.6096700002</v>
      </c>
      <c r="O17" s="138">
        <v>5214878.0847700005</v>
      </c>
      <c r="P17" s="138">
        <v>5264607.9830899993</v>
      </c>
    </row>
    <row r="18" spans="1:16" ht="14.25" x14ac:dyDescent="0.2">
      <c r="A18" s="8"/>
      <c r="B18" s="56" t="s">
        <v>30</v>
      </c>
      <c r="C18" s="56"/>
      <c r="D18" s="56"/>
      <c r="E18" s="56"/>
      <c r="F18" s="56"/>
      <c r="G18" s="56"/>
      <c r="H18" s="20">
        <v>606309.53957999998</v>
      </c>
      <c r="I18" s="121">
        <v>614892.44849999994</v>
      </c>
      <c r="J18" s="20">
        <v>584587.44437000004</v>
      </c>
      <c r="K18" s="20">
        <v>587645.84204000002</v>
      </c>
      <c r="L18" s="20">
        <v>593084.02435000008</v>
      </c>
      <c r="M18" s="121">
        <v>585216.50254000002</v>
      </c>
      <c r="N18" s="20">
        <v>576737.30310999998</v>
      </c>
      <c r="O18" s="20">
        <v>630248.48249999993</v>
      </c>
      <c r="P18" s="20">
        <v>610056.54820000008</v>
      </c>
    </row>
    <row r="19" spans="1:16" ht="14.25" x14ac:dyDescent="0.2">
      <c r="A19" s="8"/>
      <c r="B19" s="6" t="s">
        <v>79</v>
      </c>
      <c r="C19" s="56"/>
      <c r="D19" s="56"/>
      <c r="E19" s="56"/>
      <c r="F19" s="56"/>
      <c r="G19" s="56"/>
      <c r="H19" s="27">
        <v>114610.899014</v>
      </c>
      <c r="I19" s="127">
        <v>122924.522994</v>
      </c>
      <c r="J19" s="27">
        <v>89712.769143999991</v>
      </c>
      <c r="K19" s="27">
        <v>101707.55202400002</v>
      </c>
      <c r="L19" s="27">
        <v>105885.41477399999</v>
      </c>
      <c r="M19" s="127">
        <v>127906.21122599998</v>
      </c>
      <c r="N19" s="27">
        <v>137797.323336</v>
      </c>
      <c r="O19" s="27">
        <v>136064.712176</v>
      </c>
      <c r="P19" s="27">
        <v>140467.16696599999</v>
      </c>
    </row>
    <row r="20" spans="1:16" ht="14.25" x14ac:dyDescent="0.2">
      <c r="A20" s="8"/>
      <c r="B20" s="56" t="s">
        <v>87</v>
      </c>
      <c r="C20" s="56"/>
      <c r="D20" s="56"/>
      <c r="E20" s="56"/>
      <c r="F20" s="56"/>
      <c r="G20" s="56"/>
      <c r="H20" s="20">
        <v>358577.52652800007</v>
      </c>
      <c r="I20" s="121">
        <v>366669.477571</v>
      </c>
      <c r="J20" s="20">
        <v>344649.30747400003</v>
      </c>
      <c r="K20" s="20">
        <v>329566.47916400002</v>
      </c>
      <c r="L20" s="20">
        <v>377688.89641699987</v>
      </c>
      <c r="M20" s="121">
        <v>375863.95936399995</v>
      </c>
      <c r="N20" s="20">
        <v>346535.43757099996</v>
      </c>
      <c r="O20" s="20">
        <v>365900.2111030001</v>
      </c>
      <c r="P20" s="20">
        <v>392809.90356700023</v>
      </c>
    </row>
    <row r="21" spans="1:16" ht="14.25" x14ac:dyDescent="0.2">
      <c r="A21" s="8"/>
      <c r="B21" s="25" t="s">
        <v>338</v>
      </c>
      <c r="C21" s="56"/>
      <c r="D21" s="56"/>
      <c r="E21" s="56"/>
      <c r="F21" s="56"/>
      <c r="G21" s="56"/>
      <c r="H21" s="20">
        <v>374432.72</v>
      </c>
      <c r="I21" s="121">
        <v>374444.62</v>
      </c>
      <c r="J21" s="20">
        <v>374456.66200000001</v>
      </c>
      <c r="K21" s="20">
        <v>374468.848</v>
      </c>
      <c r="L21" s="20">
        <v>374481.17800000001</v>
      </c>
      <c r="M21" s="121">
        <v>374493.65600000002</v>
      </c>
      <c r="N21" s="20">
        <v>374506.28200000001</v>
      </c>
      <c r="O21" s="20">
        <v>374519.05900000001</v>
      </c>
      <c r="P21" s="20">
        <v>374531.989</v>
      </c>
    </row>
    <row r="22" spans="1:16" ht="14.25" x14ac:dyDescent="0.2">
      <c r="A22" s="8"/>
      <c r="B22" s="25" t="s">
        <v>403</v>
      </c>
      <c r="C22" s="342"/>
      <c r="D22" s="342"/>
      <c r="E22" s="342"/>
      <c r="F22" s="342"/>
      <c r="G22" s="342"/>
      <c r="H22" s="20">
        <v>0</v>
      </c>
      <c r="I22" s="121">
        <v>0</v>
      </c>
      <c r="J22" s="20">
        <v>0</v>
      </c>
      <c r="K22" s="20">
        <v>0</v>
      </c>
      <c r="L22" s="20">
        <v>0</v>
      </c>
      <c r="M22" s="121">
        <v>0</v>
      </c>
      <c r="N22" s="20">
        <v>0</v>
      </c>
      <c r="O22" s="20">
        <v>189830</v>
      </c>
      <c r="P22" s="20">
        <v>220000</v>
      </c>
    </row>
    <row r="23" spans="1:16" ht="14.25" x14ac:dyDescent="0.2">
      <c r="A23" s="8"/>
      <c r="B23" s="25" t="s">
        <v>317</v>
      </c>
      <c r="C23" s="56"/>
      <c r="D23" s="56"/>
      <c r="E23" s="56"/>
      <c r="F23" s="56"/>
      <c r="G23" s="56"/>
      <c r="H23" s="20">
        <v>139926.883</v>
      </c>
      <c r="I23" s="121">
        <v>133324.64300000001</v>
      </c>
      <c r="J23" s="20">
        <v>86271.872000000003</v>
      </c>
      <c r="K23" s="20">
        <v>75851.740000000005</v>
      </c>
      <c r="L23" s="20">
        <v>89851.767000000007</v>
      </c>
      <c r="M23" s="121">
        <v>109093.82</v>
      </c>
      <c r="N23" s="20">
        <v>93569.433999999994</v>
      </c>
      <c r="O23" s="20">
        <v>67613.934999999998</v>
      </c>
      <c r="P23" s="20">
        <v>50211.167000000001</v>
      </c>
    </row>
    <row r="24" spans="1:16" ht="14.25" x14ac:dyDescent="0.2">
      <c r="A24" s="56"/>
      <c r="B24" s="56" t="s">
        <v>88</v>
      </c>
      <c r="C24" s="56"/>
      <c r="D24" s="56"/>
      <c r="E24" s="56"/>
      <c r="F24" s="56"/>
      <c r="G24" s="56"/>
      <c r="H24" s="20">
        <v>2618114.7544800001</v>
      </c>
      <c r="I24" s="121">
        <v>2614669.3785799998</v>
      </c>
      <c r="J24" s="20">
        <v>2435740.35702</v>
      </c>
      <c r="K24" s="20">
        <v>2512886.26082</v>
      </c>
      <c r="L24" s="20">
        <v>2503828.75764</v>
      </c>
      <c r="M24" s="121">
        <v>2458739.4741799999</v>
      </c>
      <c r="N24" s="20">
        <v>2581659.4306399999</v>
      </c>
      <c r="O24" s="20">
        <v>2469117.7959499997</v>
      </c>
      <c r="P24" s="20">
        <v>2440303.3115099999</v>
      </c>
    </row>
    <row r="25" spans="1:16" ht="14.25" x14ac:dyDescent="0.2">
      <c r="A25" s="56"/>
      <c r="B25" s="56"/>
      <c r="C25" s="56"/>
      <c r="D25" s="25" t="s">
        <v>204</v>
      </c>
      <c r="E25" s="56"/>
      <c r="F25" s="25"/>
      <c r="G25" s="56"/>
      <c r="H25" s="38">
        <v>9062460.589461999</v>
      </c>
      <c r="I25" s="123">
        <v>9125463.1406050008</v>
      </c>
      <c r="J25" s="38">
        <v>8859161.5910779983</v>
      </c>
      <c r="K25" s="38">
        <v>9004174.476888001</v>
      </c>
      <c r="L25" s="38">
        <v>9107922.5461710002</v>
      </c>
      <c r="M25" s="123">
        <v>9134591.1967700012</v>
      </c>
      <c r="N25" s="38">
        <v>9290817.8203269988</v>
      </c>
      <c r="O25" s="38">
        <v>9448172.2804990001</v>
      </c>
      <c r="P25" s="38">
        <v>9492988.0693330001</v>
      </c>
    </row>
    <row r="26" spans="1:16" ht="15" x14ac:dyDescent="0.25">
      <c r="A26" s="51" t="s">
        <v>205</v>
      </c>
      <c r="B26" s="56"/>
      <c r="C26" s="56"/>
      <c r="D26" s="56"/>
      <c r="E26" s="56"/>
      <c r="F26" s="56"/>
      <c r="G26" s="56"/>
      <c r="H26" s="175"/>
      <c r="I26" s="128"/>
      <c r="J26" s="175"/>
      <c r="K26" s="175"/>
      <c r="L26" s="175"/>
      <c r="M26" s="128"/>
      <c r="N26" s="175"/>
      <c r="O26" s="175"/>
      <c r="P26" s="175"/>
    </row>
    <row r="27" spans="1:16" ht="15" x14ac:dyDescent="0.25">
      <c r="A27" s="51"/>
      <c r="B27" s="25" t="s">
        <v>316</v>
      </c>
      <c r="C27" s="56"/>
      <c r="D27" s="56"/>
      <c r="E27" s="56"/>
      <c r="F27" s="56"/>
      <c r="G27" s="56"/>
      <c r="H27" s="20">
        <v>563.73897000000397</v>
      </c>
      <c r="I27" s="121">
        <v>566.82297000000392</v>
      </c>
      <c r="J27" s="20">
        <v>545.03923999999972</v>
      </c>
      <c r="K27" s="20">
        <v>546.86715000000368</v>
      </c>
      <c r="L27" s="20">
        <v>548.33612000000244</v>
      </c>
      <c r="M27" s="121">
        <v>545.69209999999919</v>
      </c>
      <c r="N27" s="20">
        <v>541.93786000000455</v>
      </c>
      <c r="O27" s="20">
        <v>536.81905999999492</v>
      </c>
      <c r="P27" s="20">
        <v>521.68793999999764</v>
      </c>
    </row>
    <row r="28" spans="1:16" ht="14.25" x14ac:dyDescent="0.2">
      <c r="A28" s="8"/>
      <c r="B28" s="56" t="s">
        <v>89</v>
      </c>
      <c r="C28" s="56"/>
      <c r="D28" s="56"/>
      <c r="E28" s="56"/>
      <c r="F28" s="56"/>
      <c r="G28" s="56"/>
      <c r="H28" s="20">
        <v>602269.19411000016</v>
      </c>
      <c r="I28" s="121">
        <v>609100.33965000021</v>
      </c>
      <c r="J28" s="20">
        <v>456049.97710000048</v>
      </c>
      <c r="K28" s="20">
        <v>464783.78170000063</v>
      </c>
      <c r="L28" s="20">
        <v>472632.18188000045</v>
      </c>
      <c r="M28" s="121">
        <v>462836.56491000019</v>
      </c>
      <c r="N28" s="20">
        <v>447948.91835000028</v>
      </c>
      <c r="O28" s="20">
        <v>429256.54370999994</v>
      </c>
      <c r="P28" s="20">
        <v>353335.15197000006</v>
      </c>
    </row>
    <row r="29" spans="1:16" ht="14.25" x14ac:dyDescent="0.2">
      <c r="A29" s="8"/>
      <c r="B29" s="56" t="s">
        <v>90</v>
      </c>
      <c r="C29" s="56"/>
      <c r="D29" s="56"/>
      <c r="E29" s="56"/>
      <c r="F29" s="56"/>
      <c r="G29" s="56"/>
      <c r="H29" s="20">
        <v>503172.93056100106</v>
      </c>
      <c r="I29" s="121">
        <v>535609.47030300018</v>
      </c>
      <c r="J29" s="20">
        <v>572714.02044199954</v>
      </c>
      <c r="K29" s="20">
        <v>609777.59088899987</v>
      </c>
      <c r="L29" s="20">
        <v>640840.33366699924</v>
      </c>
      <c r="M29" s="121">
        <v>679182.50481199997</v>
      </c>
      <c r="N29" s="20">
        <v>721788.31440800021</v>
      </c>
      <c r="O29" s="20">
        <v>756737.59239600156</v>
      </c>
      <c r="P29" s="20">
        <v>795741.05751200032</v>
      </c>
    </row>
    <row r="30" spans="1:16" ht="14.25" x14ac:dyDescent="0.2">
      <c r="A30" s="8"/>
      <c r="B30" s="56" t="s">
        <v>195</v>
      </c>
      <c r="C30" s="56"/>
      <c r="D30" s="56"/>
      <c r="E30" s="56"/>
      <c r="F30" s="56"/>
      <c r="G30" s="56"/>
      <c r="H30" s="20">
        <v>0</v>
      </c>
      <c r="I30" s="121">
        <v>0</v>
      </c>
      <c r="J30" s="20">
        <v>0</v>
      </c>
      <c r="K30" s="20">
        <v>0</v>
      </c>
      <c r="L30" s="20">
        <v>0</v>
      </c>
      <c r="M30" s="121">
        <v>0</v>
      </c>
      <c r="N30" s="20">
        <v>0</v>
      </c>
      <c r="O30" s="20">
        <v>0</v>
      </c>
      <c r="P30" s="20">
        <v>0</v>
      </c>
    </row>
    <row r="31" spans="1:16" ht="14.25" x14ac:dyDescent="0.2">
      <c r="A31" s="8"/>
      <c r="B31" s="25" t="s">
        <v>214</v>
      </c>
      <c r="C31" s="56"/>
      <c r="D31" s="56"/>
      <c r="E31" s="56"/>
      <c r="F31" s="56"/>
      <c r="G31" s="56"/>
      <c r="H31" s="20"/>
      <c r="I31" s="121"/>
      <c r="J31" s="20"/>
      <c r="K31" s="20"/>
      <c r="L31" s="20"/>
      <c r="M31" s="121"/>
      <c r="N31" s="20"/>
      <c r="O31" s="20"/>
      <c r="P31" s="20"/>
    </row>
    <row r="32" spans="1:16" ht="14.25" x14ac:dyDescent="0.2">
      <c r="A32" s="8"/>
      <c r="C32" s="25" t="s">
        <v>15</v>
      </c>
      <c r="D32" s="56"/>
      <c r="E32" s="56"/>
      <c r="F32" s="56"/>
      <c r="H32" s="20">
        <v>114957.571952</v>
      </c>
      <c r="I32" s="121">
        <v>112263.40971199996</v>
      </c>
      <c r="J32" s="20">
        <v>74844.953001999995</v>
      </c>
      <c r="K32" s="20">
        <v>72773.002342000007</v>
      </c>
      <c r="L32" s="20">
        <v>67378.08277199998</v>
      </c>
      <c r="M32" s="121">
        <v>78910.511581999992</v>
      </c>
      <c r="N32" s="20">
        <v>92049.435591999994</v>
      </c>
      <c r="O32" s="20">
        <v>78130.487841999988</v>
      </c>
      <c r="P32" s="20">
        <v>74307.435691999999</v>
      </c>
    </row>
    <row r="33" spans="1:41" ht="14.25" x14ac:dyDescent="0.2">
      <c r="A33" s="8"/>
      <c r="B33" s="56"/>
      <c r="C33" s="25" t="s">
        <v>11</v>
      </c>
      <c r="D33" s="56"/>
      <c r="E33" s="56"/>
      <c r="F33" s="56"/>
      <c r="G33" s="56"/>
      <c r="H33" s="20">
        <v>-1035.0423800000001</v>
      </c>
      <c r="I33" s="121">
        <v>-1044.7441799999999</v>
      </c>
      <c r="J33" s="20">
        <v>-1047.4755500000001</v>
      </c>
      <c r="K33" s="20">
        <v>-1047.4760000000001</v>
      </c>
      <c r="L33" s="20">
        <v>-1346.4755500000001</v>
      </c>
      <c r="M33" s="121">
        <v>-1346.4755500000001</v>
      </c>
      <c r="N33" s="20">
        <v>-1346.4755500000001</v>
      </c>
      <c r="O33" s="20">
        <v>-461.25355000000002</v>
      </c>
      <c r="P33" s="20">
        <v>-461.25355000000002</v>
      </c>
    </row>
    <row r="34" spans="1:41" ht="14.25" x14ac:dyDescent="0.2">
      <c r="A34" s="56"/>
      <c r="B34" s="56"/>
      <c r="C34" s="56" t="s">
        <v>162</v>
      </c>
      <c r="D34" s="56"/>
      <c r="E34" s="56"/>
      <c r="F34" s="56"/>
      <c r="G34" s="56"/>
      <c r="H34" s="24">
        <v>55487.769755000038</v>
      </c>
      <c r="I34" s="125">
        <v>51357.555534999963</v>
      </c>
      <c r="J34" s="24">
        <v>43158.009084999991</v>
      </c>
      <c r="K34" s="24">
        <v>48671.553014999983</v>
      </c>
      <c r="L34" s="24">
        <v>41974.765275000034</v>
      </c>
      <c r="M34" s="125">
        <v>33403.681975000021</v>
      </c>
      <c r="N34" s="24">
        <v>41749.234644999968</v>
      </c>
      <c r="O34" s="24">
        <v>30281.717054999994</v>
      </c>
      <c r="P34" s="24">
        <v>21682.014995000005</v>
      </c>
    </row>
    <row r="35" spans="1:41" ht="14.25" x14ac:dyDescent="0.2">
      <c r="A35" s="56"/>
      <c r="B35" s="56"/>
      <c r="C35" s="56"/>
      <c r="D35" s="25" t="s">
        <v>207</v>
      </c>
      <c r="E35" s="56"/>
      <c r="F35" s="56"/>
      <c r="G35" s="56"/>
      <c r="H35" s="38">
        <v>1275416.1629680013</v>
      </c>
      <c r="I35" s="123">
        <v>1307852.8539900007</v>
      </c>
      <c r="J35" s="38">
        <v>1146264.5233189999</v>
      </c>
      <c r="K35" s="38">
        <v>1195505.3190960004</v>
      </c>
      <c r="L35" s="38">
        <v>1222027.2241639998</v>
      </c>
      <c r="M35" s="123">
        <v>1253532.4798290001</v>
      </c>
      <c r="N35" s="38">
        <v>1302731.3653050002</v>
      </c>
      <c r="O35" s="38">
        <v>1294481.9065130015</v>
      </c>
      <c r="P35" s="38">
        <v>1245126.0945590003</v>
      </c>
    </row>
    <row r="36" spans="1:41" ht="15" thickBot="1" x14ac:dyDescent="0.25">
      <c r="A36" s="8"/>
      <c r="B36" s="8"/>
      <c r="C36" s="8"/>
      <c r="D36" s="53" t="s">
        <v>206</v>
      </c>
      <c r="E36" s="8"/>
      <c r="F36" s="8"/>
      <c r="G36" s="8"/>
      <c r="H36" s="143">
        <v>10337876.752429999</v>
      </c>
      <c r="I36" s="144">
        <v>10433315.994595002</v>
      </c>
      <c r="J36" s="143">
        <v>10005426.114396999</v>
      </c>
      <c r="K36" s="143">
        <v>10199679.795984002</v>
      </c>
      <c r="L36" s="143">
        <v>10329949.770335</v>
      </c>
      <c r="M36" s="144">
        <v>10388123.676599002</v>
      </c>
      <c r="N36" s="143">
        <v>10593549.185632</v>
      </c>
      <c r="O36" s="143">
        <v>10742654.187012002</v>
      </c>
      <c r="P36" s="143">
        <v>10738114.163892001</v>
      </c>
    </row>
    <row r="37" spans="1:41" ht="9.75" customHeight="1" thickTop="1" x14ac:dyDescent="0.25">
      <c r="A37" s="8"/>
      <c r="B37" s="8"/>
      <c r="C37" s="8"/>
      <c r="D37" s="55"/>
      <c r="E37" s="8"/>
      <c r="F37" s="55"/>
      <c r="G37" s="8"/>
      <c r="H37" s="20"/>
      <c r="I37" s="121"/>
      <c r="J37" s="20"/>
      <c r="K37" s="20"/>
      <c r="L37" s="20"/>
      <c r="M37" s="121"/>
      <c r="N37" s="20"/>
      <c r="O37" s="20"/>
      <c r="P37" s="20"/>
    </row>
    <row r="38" spans="1:41" s="64" customFormat="1" ht="30.75" customHeight="1" x14ac:dyDescent="0.25">
      <c r="A38" s="637" t="s">
        <v>227</v>
      </c>
      <c r="B38" s="637"/>
      <c r="C38" s="637"/>
      <c r="D38" s="637"/>
      <c r="E38" s="637"/>
      <c r="F38" s="637"/>
      <c r="G38" s="637"/>
      <c r="H38" s="65"/>
      <c r="I38" s="126"/>
      <c r="J38" s="65"/>
      <c r="K38" s="65"/>
      <c r="L38" s="65"/>
      <c r="M38" s="126"/>
      <c r="N38" s="65"/>
      <c r="O38" s="65"/>
      <c r="P38" s="65"/>
      <c r="R38"/>
      <c r="S38"/>
      <c r="T38"/>
      <c r="U38"/>
      <c r="V38"/>
      <c r="W38"/>
      <c r="X38"/>
      <c r="Y38"/>
      <c r="Z38"/>
      <c r="AA38"/>
      <c r="AB38"/>
      <c r="AC38"/>
      <c r="AD38"/>
      <c r="AE38"/>
      <c r="AF38"/>
      <c r="AG38"/>
      <c r="AH38"/>
      <c r="AI38"/>
      <c r="AJ38"/>
      <c r="AK38"/>
      <c r="AL38"/>
      <c r="AM38"/>
      <c r="AN38"/>
      <c r="AO38"/>
    </row>
    <row r="39" spans="1:41" ht="15" x14ac:dyDescent="0.25">
      <c r="A39" s="25" t="s">
        <v>208</v>
      </c>
      <c r="B39" s="25"/>
      <c r="C39" s="8"/>
      <c r="D39" s="25"/>
      <c r="E39" s="8"/>
      <c r="F39" s="55"/>
      <c r="G39" s="8"/>
      <c r="H39" s="137">
        <v>1161493.6333960013</v>
      </c>
      <c r="I39" s="139">
        <v>1196634.1884580008</v>
      </c>
      <c r="J39" s="137">
        <v>1072467.045867</v>
      </c>
      <c r="K39" s="137">
        <v>1123779.7927540003</v>
      </c>
      <c r="L39" s="137">
        <v>1155995.6169419999</v>
      </c>
      <c r="M39" s="139">
        <v>1175968.443797</v>
      </c>
      <c r="N39" s="137">
        <v>1212028.4052630002</v>
      </c>
      <c r="O39" s="137">
        <v>1216812.6722210015</v>
      </c>
      <c r="P39" s="137">
        <v>1171279.9124170004</v>
      </c>
    </row>
    <row r="40" spans="1:41" ht="15" x14ac:dyDescent="0.25">
      <c r="A40" s="56" t="s">
        <v>213</v>
      </c>
      <c r="B40" s="56"/>
      <c r="C40" s="8"/>
      <c r="D40" s="55"/>
      <c r="E40" s="8"/>
      <c r="F40" s="55"/>
      <c r="G40" s="8"/>
      <c r="H40" s="20"/>
      <c r="I40" s="121"/>
      <c r="J40" s="20"/>
      <c r="K40" s="20"/>
      <c r="L40" s="20"/>
      <c r="M40" s="121"/>
      <c r="N40" s="20"/>
      <c r="O40" s="20"/>
      <c r="P40" s="20"/>
    </row>
    <row r="41" spans="1:41" ht="14.25" customHeight="1" x14ac:dyDescent="0.25">
      <c r="A41" s="8"/>
      <c r="B41" s="25" t="s">
        <v>15</v>
      </c>
      <c r="C41" s="8"/>
      <c r="D41" s="55"/>
      <c r="E41" s="8"/>
      <c r="F41" s="55"/>
      <c r="G41" s="8"/>
      <c r="H41" s="20">
        <v>114957.571952</v>
      </c>
      <c r="I41" s="121">
        <v>112263.40971199996</v>
      </c>
      <c r="J41" s="20">
        <v>74844.953001999995</v>
      </c>
      <c r="K41" s="20">
        <v>72773.002342000007</v>
      </c>
      <c r="L41" s="20">
        <v>67378.08277199998</v>
      </c>
      <c r="M41" s="121">
        <v>78910.511581999992</v>
      </c>
      <c r="N41" s="20">
        <v>92049.435591999994</v>
      </c>
      <c r="O41" s="20">
        <v>78130.487841999988</v>
      </c>
      <c r="P41" s="20">
        <v>74307.435691999999</v>
      </c>
    </row>
    <row r="42" spans="1:41" ht="14.25" customHeight="1" x14ac:dyDescent="0.25">
      <c r="A42" s="8"/>
      <c r="B42" s="25" t="s">
        <v>11</v>
      </c>
      <c r="C42" s="8"/>
      <c r="D42" s="55"/>
      <c r="E42" s="8"/>
      <c r="F42" s="55"/>
      <c r="G42" s="8"/>
      <c r="H42" s="27">
        <v>-1035.0423800000001</v>
      </c>
      <c r="I42" s="127">
        <v>-1044.7441799999999</v>
      </c>
      <c r="J42" s="27">
        <v>-1047.4755500000001</v>
      </c>
      <c r="K42" s="27">
        <v>-1047.4760000000001</v>
      </c>
      <c r="L42" s="27">
        <v>-1346.4755500000001</v>
      </c>
      <c r="M42" s="127">
        <v>-1346.4755500000001</v>
      </c>
      <c r="N42" s="27">
        <v>-1346.4755500000001</v>
      </c>
      <c r="O42" s="27">
        <v>-461.25355000000002</v>
      </c>
      <c r="P42" s="27">
        <v>-461.25355000000002</v>
      </c>
    </row>
    <row r="43" spans="1:41" ht="15" x14ac:dyDescent="0.25">
      <c r="A43" s="8"/>
      <c r="B43" s="53"/>
      <c r="C43" s="25" t="s">
        <v>209</v>
      </c>
      <c r="D43" s="55"/>
      <c r="E43" s="8"/>
      <c r="F43" s="55"/>
      <c r="G43" s="8"/>
      <c r="H43" s="36">
        <v>113922.529572</v>
      </c>
      <c r="I43" s="122">
        <v>111218.66553199997</v>
      </c>
      <c r="J43" s="36">
        <v>73797.477451999992</v>
      </c>
      <c r="K43" s="36">
        <v>71725.526342000012</v>
      </c>
      <c r="L43" s="36">
        <v>66031.607221999977</v>
      </c>
      <c r="M43" s="122">
        <v>77564.036031999989</v>
      </c>
      <c r="N43" s="36">
        <v>90702.960041999992</v>
      </c>
      <c r="O43" s="36">
        <v>77669.234291999994</v>
      </c>
      <c r="P43" s="36">
        <v>73846.182142000005</v>
      </c>
    </row>
    <row r="44" spans="1:41" ht="15.75" thickBot="1" x14ac:dyDescent="0.3">
      <c r="A44" s="8"/>
      <c r="B44" s="25"/>
      <c r="C44" s="8"/>
      <c r="D44" s="25" t="s">
        <v>207</v>
      </c>
      <c r="E44" s="8"/>
      <c r="F44" s="55"/>
      <c r="G44" s="8"/>
      <c r="H44" s="140">
        <v>1275416.1629680013</v>
      </c>
      <c r="I44" s="141">
        <v>1307852.8539900007</v>
      </c>
      <c r="J44" s="140">
        <v>1146264.5233189999</v>
      </c>
      <c r="K44" s="140">
        <v>1195505.3190960004</v>
      </c>
      <c r="L44" s="140">
        <v>1222027.2241639998</v>
      </c>
      <c r="M44" s="141">
        <v>1253532.4798290001</v>
      </c>
      <c r="N44" s="140">
        <v>1302731.3653050002</v>
      </c>
      <c r="O44" s="140">
        <v>1294481.9065130015</v>
      </c>
      <c r="P44" s="140">
        <v>1245126.0945590003</v>
      </c>
    </row>
    <row r="45" spans="1:41" ht="12" customHeight="1" thickTop="1" x14ac:dyDescent="0.25">
      <c r="A45" s="8"/>
      <c r="B45" s="8"/>
      <c r="C45" s="8"/>
      <c r="D45" s="57"/>
      <c r="E45" s="8"/>
      <c r="F45" s="55"/>
      <c r="G45" s="8"/>
      <c r="H45" s="20"/>
      <c r="I45" s="121"/>
      <c r="J45" s="20"/>
      <c r="K45" s="20"/>
      <c r="L45" s="20"/>
      <c r="M45" s="121"/>
      <c r="N45" s="20"/>
      <c r="O45" s="20"/>
      <c r="P45" s="20"/>
    </row>
    <row r="46" spans="1:41" ht="16.5" customHeight="1" x14ac:dyDescent="0.25">
      <c r="A46" s="17" t="s">
        <v>347</v>
      </c>
      <c r="B46" s="59"/>
      <c r="C46" s="59"/>
      <c r="D46" s="59"/>
      <c r="E46" s="59"/>
      <c r="F46" s="59"/>
      <c r="G46" s="59"/>
      <c r="H46" s="20"/>
      <c r="I46" s="121"/>
      <c r="J46" s="20"/>
      <c r="K46" s="20"/>
      <c r="L46" s="20"/>
      <c r="M46" s="121"/>
      <c r="N46" s="20"/>
      <c r="O46" s="20"/>
      <c r="P46" s="20"/>
    </row>
    <row r="47" spans="1:41" ht="12.95" customHeight="1" x14ac:dyDescent="0.2">
      <c r="A47" s="25" t="s">
        <v>211</v>
      </c>
      <c r="H47" s="138">
        <v>1218938.6689530013</v>
      </c>
      <c r="I47" s="142">
        <v>1161493.6333960013</v>
      </c>
      <c r="J47" s="138">
        <v>1196634.1884580008</v>
      </c>
      <c r="K47" s="138">
        <v>1072467.045867</v>
      </c>
      <c r="L47" s="138">
        <v>1123779.7927540003</v>
      </c>
      <c r="M47" s="142">
        <v>1155995.6169419999</v>
      </c>
      <c r="N47" s="138">
        <v>1175968.443797</v>
      </c>
      <c r="O47" s="138">
        <v>1212028.4052630002</v>
      </c>
      <c r="P47" s="138">
        <v>1216812.6722210015</v>
      </c>
    </row>
    <row r="48" spans="1:41" ht="12.95" customHeight="1" x14ac:dyDescent="0.2">
      <c r="B48" s="25" t="s">
        <v>132</v>
      </c>
      <c r="C48" s="25"/>
      <c r="H48" s="20">
        <v>40270.376413000027</v>
      </c>
      <c r="I48" s="121">
        <v>38845.09827199977</v>
      </c>
      <c r="J48" s="20">
        <v>43490.022149000135</v>
      </c>
      <c r="K48" s="20">
        <v>43189.687147000026</v>
      </c>
      <c r="L48" s="20">
        <v>37200.604287999951</v>
      </c>
      <c r="M48" s="121">
        <v>45080.360691000067</v>
      </c>
      <c r="N48" s="20">
        <v>49271.367456000138</v>
      </c>
      <c r="O48" s="20">
        <v>41594.862028000141</v>
      </c>
      <c r="P48" s="20">
        <v>45465.889275999987</v>
      </c>
    </row>
    <row r="49" spans="1:41" ht="12.95" customHeight="1" x14ac:dyDescent="0.2">
      <c r="B49" s="25" t="s">
        <v>348</v>
      </c>
      <c r="C49" s="25"/>
      <c r="H49" s="20">
        <v>-5320.6997400000018</v>
      </c>
      <c r="I49" s="121">
        <v>-6408.5584899999849</v>
      </c>
      <c r="J49" s="20">
        <v>-6385.4720100000204</v>
      </c>
      <c r="K49" s="20">
        <v>-6126.1166999999978</v>
      </c>
      <c r="L49" s="20">
        <v>-6137.8615099999997</v>
      </c>
      <c r="M49" s="121">
        <v>-6738.1885999999977</v>
      </c>
      <c r="N49" s="20">
        <v>-6665.5578599999999</v>
      </c>
      <c r="O49" s="20">
        <v>-6645.5811000000085</v>
      </c>
      <c r="P49" s="20">
        <v>-6462.4243199999555</v>
      </c>
    </row>
    <row r="50" spans="1:41" ht="12.95" customHeight="1" x14ac:dyDescent="0.2">
      <c r="B50" s="25" t="s">
        <v>349</v>
      </c>
      <c r="C50" s="25"/>
      <c r="H50" s="20">
        <v>-98208</v>
      </c>
      <c r="I50" s="121">
        <v>-3077</v>
      </c>
      <c r="J50" s="20">
        <v>-166395</v>
      </c>
      <c r="K50" s="20">
        <v>0</v>
      </c>
      <c r="L50" s="20">
        <v>0</v>
      </c>
      <c r="M50" s="121">
        <v>-19186.906999999999</v>
      </c>
      <c r="N50" s="20">
        <v>-21972.031999999999</v>
      </c>
      <c r="O50" s="20">
        <v>-30694.036</v>
      </c>
      <c r="P50" s="20">
        <v>-82446.789000000004</v>
      </c>
    </row>
    <row r="51" spans="1:41" ht="12.95" customHeight="1" x14ac:dyDescent="0.2">
      <c r="B51" s="25" t="s">
        <v>350</v>
      </c>
      <c r="C51" s="25"/>
      <c r="H51" s="20">
        <v>-2745.8525699999809</v>
      </c>
      <c r="I51" s="121">
        <v>-4130.2142200000744</v>
      </c>
      <c r="J51" s="20">
        <v>-8199.5464499999725</v>
      </c>
      <c r="K51" s="20">
        <v>5513.5439299999925</v>
      </c>
      <c r="L51" s="20">
        <v>-6696.7877399999488</v>
      </c>
      <c r="M51" s="121">
        <v>-8571.083300000013</v>
      </c>
      <c r="N51" s="20">
        <v>8345.5526699999464</v>
      </c>
      <c r="O51" s="20">
        <v>-11467.517589999974</v>
      </c>
      <c r="P51" s="20">
        <v>-8599.7020599999887</v>
      </c>
    </row>
    <row r="52" spans="1:41" ht="12.95" customHeight="1" x14ac:dyDescent="0.2">
      <c r="B52" s="25" t="s">
        <v>152</v>
      </c>
      <c r="C52" s="25"/>
      <c r="H52" s="20">
        <v>8559.1403399999253</v>
      </c>
      <c r="I52" s="121">
        <v>9911.2294999996666</v>
      </c>
      <c r="J52" s="20">
        <v>13322.853719999082</v>
      </c>
      <c r="K52" s="20">
        <v>8735.6325100001413</v>
      </c>
      <c r="L52" s="20">
        <v>7849.869149999693</v>
      </c>
      <c r="M52" s="121">
        <v>9388.6450640000403</v>
      </c>
      <c r="N52" s="20">
        <v>7080.6312000001781</v>
      </c>
      <c r="O52" s="20">
        <v>11996.539620001335</v>
      </c>
      <c r="P52" s="20">
        <v>6510.2662999990862</v>
      </c>
    </row>
    <row r="53" spans="1:41" ht="15" thickBot="1" x14ac:dyDescent="0.25">
      <c r="A53" s="25" t="s">
        <v>212</v>
      </c>
      <c r="H53" s="143">
        <v>1161493.6333960013</v>
      </c>
      <c r="I53" s="144">
        <v>1196634.1884580008</v>
      </c>
      <c r="J53" s="143">
        <v>1072467.045867</v>
      </c>
      <c r="K53" s="143">
        <v>1123779.7927540003</v>
      </c>
      <c r="L53" s="143">
        <v>1155995.6169419999</v>
      </c>
      <c r="M53" s="144">
        <v>1175968.443797</v>
      </c>
      <c r="N53" s="143">
        <v>1212028.4052630002</v>
      </c>
      <c r="O53" s="143">
        <v>1216812.6722210015</v>
      </c>
      <c r="P53" s="143">
        <v>1171279.9124170004</v>
      </c>
    </row>
    <row r="54" spans="1:41" ht="12" customHeight="1" thickTop="1" x14ac:dyDescent="0.25">
      <c r="A54" s="8"/>
      <c r="B54" s="8"/>
      <c r="C54" s="8"/>
      <c r="D54" s="57"/>
      <c r="E54" s="8"/>
      <c r="F54" s="55"/>
      <c r="G54" s="8"/>
      <c r="H54" s="20"/>
      <c r="I54" s="121"/>
      <c r="J54" s="20"/>
      <c r="K54" s="20"/>
      <c r="L54" s="20"/>
      <c r="M54" s="121"/>
      <c r="N54" s="20"/>
      <c r="O54" s="20"/>
      <c r="P54" s="20"/>
    </row>
    <row r="55" spans="1:41" s="32" customFormat="1" ht="15.75" x14ac:dyDescent="0.25">
      <c r="A55" s="17" t="s">
        <v>210</v>
      </c>
      <c r="B55" s="59"/>
      <c r="C55" s="59"/>
      <c r="D55" s="59"/>
      <c r="E55" s="59"/>
      <c r="F55" s="59"/>
      <c r="G55" s="59"/>
      <c r="I55" s="124"/>
      <c r="M55" s="124"/>
      <c r="R55"/>
      <c r="S55"/>
      <c r="T55"/>
      <c r="U55"/>
      <c r="V55"/>
      <c r="W55"/>
      <c r="X55"/>
      <c r="Y55"/>
      <c r="Z55"/>
      <c r="AA55"/>
      <c r="AB55"/>
      <c r="AC55"/>
      <c r="AD55"/>
      <c r="AE55"/>
      <c r="AF55"/>
      <c r="AG55"/>
      <c r="AH55"/>
      <c r="AI55"/>
      <c r="AJ55"/>
      <c r="AK55"/>
      <c r="AL55"/>
      <c r="AM55"/>
      <c r="AN55"/>
      <c r="AO55"/>
    </row>
    <row r="56" spans="1:41" ht="12.95" customHeight="1" x14ac:dyDescent="0.2">
      <c r="A56" s="25" t="s">
        <v>211</v>
      </c>
      <c r="H56" s="138">
        <v>1036019.8143820002</v>
      </c>
      <c r="I56" s="142">
        <v>1066422.4924200003</v>
      </c>
      <c r="J56" s="138">
        <v>1098123.7540399996</v>
      </c>
      <c r="K56" s="138">
        <v>1133542.0808900006</v>
      </c>
      <c r="L56" s="138">
        <v>1179143.1164599999</v>
      </c>
      <c r="M56" s="142">
        <v>1208466.0034700003</v>
      </c>
      <c r="N56" s="138">
        <v>1242982.7663199997</v>
      </c>
      <c r="O56" s="138">
        <v>1293973.6271399995</v>
      </c>
      <c r="P56" s="138">
        <v>1321415.0763900001</v>
      </c>
    </row>
    <row r="57" spans="1:41" ht="12.95" customHeight="1" x14ac:dyDescent="0.2">
      <c r="B57" s="25" t="s">
        <v>137</v>
      </c>
      <c r="C57" s="25"/>
      <c r="H57" s="20">
        <v>6868.9175599999999</v>
      </c>
      <c r="I57" s="121">
        <v>6631.4990400000006</v>
      </c>
      <c r="J57" s="20">
        <v>8668.8542999999991</v>
      </c>
      <c r="K57" s="20">
        <v>7399.0242800000005</v>
      </c>
      <c r="L57" s="20">
        <v>7395.8191900000002</v>
      </c>
      <c r="M57" s="121">
        <v>7273.0074100000002</v>
      </c>
      <c r="N57" s="20">
        <v>8136.2969399999993</v>
      </c>
      <c r="O57" s="20">
        <v>7146.9972800000005</v>
      </c>
      <c r="P57" s="20">
        <v>8170.918279999999</v>
      </c>
    </row>
    <row r="58" spans="1:41" ht="12.95" customHeight="1" x14ac:dyDescent="0.2">
      <c r="B58" s="35" t="s">
        <v>136</v>
      </c>
      <c r="C58" s="35"/>
      <c r="H58" s="20">
        <v>60348.721638000003</v>
      </c>
      <c r="I58" s="121">
        <v>60048.117090000007</v>
      </c>
      <c r="J58" s="20">
        <v>63834.522489999996</v>
      </c>
      <c r="K58" s="20">
        <v>65534.719439999993</v>
      </c>
      <c r="L58" s="20">
        <v>63828.220499999996</v>
      </c>
      <c r="M58" s="121">
        <v>69559.211899999995</v>
      </c>
      <c r="N58" s="20">
        <v>68674.327069999999</v>
      </c>
      <c r="O58" s="20">
        <v>66601.736749999982</v>
      </c>
      <c r="P58" s="20">
        <v>67980.101689999996</v>
      </c>
    </row>
    <row r="59" spans="1:41" ht="12.95" customHeight="1" x14ac:dyDescent="0.2">
      <c r="B59" s="25" t="s">
        <v>154</v>
      </c>
      <c r="C59" s="25"/>
      <c r="H59" s="20">
        <v>-34628.40707999999</v>
      </c>
      <c r="I59" s="121">
        <v>-31252.408210000005</v>
      </c>
      <c r="J59" s="20">
        <v>-30111.469079999999</v>
      </c>
      <c r="K59" s="20">
        <v>-32192.391810000001</v>
      </c>
      <c r="L59" s="20">
        <v>-35626.66568999998</v>
      </c>
      <c r="M59" s="121">
        <v>-35193.482270000008</v>
      </c>
      <c r="N59" s="20">
        <v>-32696.347149999998</v>
      </c>
      <c r="O59" s="20">
        <v>-36943.925070000005</v>
      </c>
      <c r="P59" s="20">
        <v>-39544.493429999995</v>
      </c>
    </row>
    <row r="60" spans="1:41" ht="12.95" customHeight="1" x14ac:dyDescent="0.2">
      <c r="B60" s="25" t="s">
        <v>217</v>
      </c>
      <c r="C60" s="25"/>
      <c r="H60" s="20">
        <v>-2186.5540799999144</v>
      </c>
      <c r="I60" s="121">
        <v>-3725.9463000006508</v>
      </c>
      <c r="J60" s="20">
        <v>-6973.5808599989396</v>
      </c>
      <c r="K60" s="20">
        <v>4859.6836599993985</v>
      </c>
      <c r="L60" s="20">
        <v>-6274.4869899996556</v>
      </c>
      <c r="M60" s="121">
        <v>-7121.9741900006775</v>
      </c>
      <c r="N60" s="20">
        <v>6876.5839599997271</v>
      </c>
      <c r="O60" s="20">
        <v>-9363.3597099992912</v>
      </c>
      <c r="P60" s="20">
        <v>-6841.9315400000196</v>
      </c>
    </row>
    <row r="61" spans="1:41" ht="15" thickBot="1" x14ac:dyDescent="0.25">
      <c r="A61" s="25" t="s">
        <v>212</v>
      </c>
      <c r="H61" s="143">
        <v>1066422.4924200003</v>
      </c>
      <c r="I61" s="144">
        <v>1098123.7540399996</v>
      </c>
      <c r="J61" s="143">
        <v>1133542.0808900006</v>
      </c>
      <c r="K61" s="143">
        <v>1179143.1164599999</v>
      </c>
      <c r="L61" s="143">
        <v>1208466.0034700003</v>
      </c>
      <c r="M61" s="144">
        <v>1242982.7663199997</v>
      </c>
      <c r="N61" s="143">
        <v>1293973.6271399995</v>
      </c>
      <c r="O61" s="143">
        <v>1321415.0763900001</v>
      </c>
      <c r="P61" s="143">
        <v>1351179.67139</v>
      </c>
    </row>
    <row r="62" spans="1:41" ht="12.95" customHeight="1" thickTop="1" x14ac:dyDescent="0.2">
      <c r="A62" s="25"/>
      <c r="B62" s="25"/>
      <c r="H62" s="137"/>
      <c r="I62" s="137"/>
      <c r="J62" s="137"/>
      <c r="K62" s="137"/>
      <c r="L62" s="137"/>
      <c r="M62" s="137"/>
      <c r="N62" s="137"/>
      <c r="O62" s="137"/>
      <c r="P62" s="137"/>
    </row>
    <row r="63" spans="1:41" ht="12.95" customHeight="1" x14ac:dyDescent="0.2">
      <c r="A63" s="25"/>
      <c r="B63" s="25"/>
    </row>
    <row r="64" spans="1:41" ht="12.95" customHeight="1" x14ac:dyDescent="0.2">
      <c r="A64" s="25"/>
      <c r="B64" s="25"/>
    </row>
    <row r="65" spans="1:17" ht="12.95" customHeight="1" x14ac:dyDescent="0.2">
      <c r="A65" s="25"/>
      <c r="B65" s="25"/>
    </row>
    <row r="66" spans="1:17" ht="10.5" customHeight="1" x14ac:dyDescent="0.2">
      <c r="H66" s="42"/>
      <c r="I66" s="43"/>
      <c r="J66" s="42"/>
      <c r="K66" s="42"/>
      <c r="L66" s="42"/>
      <c r="M66" s="42"/>
      <c r="N66" s="42"/>
      <c r="O66" s="42"/>
      <c r="P66" s="42"/>
    </row>
    <row r="67" spans="1:17" ht="6.75" customHeight="1" x14ac:dyDescent="0.2">
      <c r="A67" s="31"/>
      <c r="B67" s="31"/>
      <c r="C67" s="31"/>
      <c r="D67" s="31"/>
      <c r="E67" s="31"/>
      <c r="F67" s="31"/>
      <c r="G67" s="31"/>
      <c r="H67" s="47"/>
      <c r="I67" s="47"/>
      <c r="J67" s="47"/>
      <c r="K67" s="47"/>
      <c r="L67" s="47"/>
      <c r="M67" s="47"/>
      <c r="N67" s="47"/>
      <c r="O67" s="47"/>
      <c r="P67" s="47"/>
      <c r="Q67" s="31"/>
    </row>
    <row r="68" spans="1:17" ht="14.25" x14ac:dyDescent="0.2">
      <c r="A68" s="110" t="s">
        <v>159</v>
      </c>
      <c r="B68" s="37"/>
      <c r="C68" s="247" t="s">
        <v>315</v>
      </c>
      <c r="D68" s="37"/>
      <c r="E68" s="37"/>
      <c r="F68" s="37"/>
      <c r="G68" s="37"/>
      <c r="H68" s="43"/>
      <c r="I68" s="43"/>
      <c r="J68" s="43"/>
      <c r="K68" s="43"/>
      <c r="L68" s="43"/>
      <c r="M68" s="43"/>
      <c r="N68" s="43"/>
      <c r="O68" s="43"/>
      <c r="P68" s="43"/>
      <c r="Q68" s="37"/>
    </row>
    <row r="69" spans="1:17" customFormat="1" ht="12.75" x14ac:dyDescent="0.2">
      <c r="H69" s="299"/>
      <c r="I69" s="184"/>
    </row>
    <row r="70" spans="1:17" customFormat="1" ht="12.95" customHeight="1" x14ac:dyDescent="0.2">
      <c r="H70" s="37"/>
      <c r="I70" s="184"/>
    </row>
    <row r="71" spans="1:17" customFormat="1" ht="12.95" customHeight="1" x14ac:dyDescent="0.2">
      <c r="H71" s="37"/>
      <c r="I71" s="184"/>
    </row>
  </sheetData>
  <mergeCells count="1">
    <mergeCell ref="A38:G38"/>
  </mergeCells>
  <phoneticPr fontId="3" type="noConversion"/>
  <pageMargins left="0.2" right="0.2" top="0.5" bottom="0.5" header="0.25" footer="0.25"/>
  <pageSetup scale="58"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enableFormatConditionsCalculation="0">
    <tabColor indexed="22"/>
  </sheetPr>
  <dimension ref="A1:AT391"/>
  <sheetViews>
    <sheetView zoomScale="70" zoomScaleNormal="70" workbookViewId="0"/>
  </sheetViews>
  <sheetFormatPr defaultRowHeight="12.95" customHeight="1" x14ac:dyDescent="0.2"/>
  <cols>
    <col min="1" max="1" width="1.5703125" style="18" customWidth="1"/>
    <col min="2" max="4" width="2.28515625" style="18" customWidth="1"/>
    <col min="5" max="5" width="58.5703125" style="18" customWidth="1"/>
    <col min="6" max="7" width="13.85546875" style="37" customWidth="1"/>
    <col min="8" max="11" width="13.85546875" style="37" bestFit="1" customWidth="1"/>
    <col min="12" max="13" width="13.85546875" style="37" customWidth="1"/>
    <col min="14" max="14" width="1" style="37" customWidth="1"/>
    <col min="15" max="15" width="1" style="109" customWidth="1"/>
    <col min="16" max="16" width="13.28515625" style="37" customWidth="1"/>
    <col min="17" max="17" width="9.5703125" style="18" bestFit="1" customWidth="1"/>
    <col min="18" max="19" width="1" style="18" customWidth="1"/>
    <col min="20" max="21" width="13.85546875" style="18" bestFit="1" customWidth="1"/>
    <col min="22" max="23" width="1" style="18" customWidth="1"/>
    <col min="24" max="24" width="13.140625" style="18" customWidth="1"/>
    <col min="25" max="25" width="9.5703125" style="18" customWidth="1"/>
    <col min="26" max="26" width="3.28515625" style="18" customWidth="1"/>
    <col min="27" max="27" width="22" customWidth="1"/>
    <col min="34" max="34" width="12.28515625" bestFit="1" customWidth="1"/>
    <col min="47" max="16384" width="9.140625" style="18"/>
  </cols>
  <sheetData>
    <row r="1" spans="1:46" s="5" customFormat="1" ht="7.5" customHeight="1" thickBot="1" x14ac:dyDescent="0.3">
      <c r="A1" s="3"/>
      <c r="B1" s="3"/>
      <c r="C1" s="4"/>
      <c r="D1" s="4"/>
      <c r="E1" s="4"/>
      <c r="F1" s="4"/>
      <c r="G1" s="4"/>
      <c r="H1" s="4"/>
      <c r="I1" s="4"/>
      <c r="J1" s="4"/>
      <c r="K1" s="4"/>
      <c r="L1" s="4"/>
      <c r="M1" s="4"/>
      <c r="O1" s="158"/>
      <c r="AA1"/>
      <c r="AB1"/>
      <c r="AC1"/>
      <c r="AD1"/>
      <c r="AE1"/>
      <c r="AF1"/>
      <c r="AG1"/>
      <c r="AH1"/>
      <c r="AI1"/>
      <c r="AJ1"/>
      <c r="AK1"/>
      <c r="AL1"/>
      <c r="AM1"/>
      <c r="AN1"/>
      <c r="AO1"/>
      <c r="AP1"/>
      <c r="AQ1"/>
      <c r="AR1"/>
      <c r="AS1"/>
      <c r="AT1"/>
    </row>
    <row r="2" spans="1:46" s="91" customFormat="1" ht="6.75" customHeight="1" thickTop="1" x14ac:dyDescent="0.2">
      <c r="A2" s="89"/>
      <c r="B2" s="89"/>
      <c r="C2" s="90"/>
      <c r="D2" s="90"/>
      <c r="E2" s="90"/>
      <c r="F2" s="90"/>
      <c r="G2" s="90"/>
      <c r="H2" s="90"/>
      <c r="I2" s="90"/>
      <c r="J2" s="90"/>
      <c r="K2" s="90"/>
      <c r="L2" s="90"/>
      <c r="M2" s="90"/>
      <c r="O2" s="159"/>
      <c r="AA2"/>
      <c r="AB2"/>
      <c r="AC2"/>
      <c r="AD2"/>
      <c r="AE2"/>
      <c r="AF2"/>
      <c r="AG2"/>
      <c r="AH2"/>
      <c r="AI2"/>
      <c r="AJ2"/>
      <c r="AK2"/>
      <c r="AL2"/>
      <c r="AM2"/>
      <c r="AN2"/>
      <c r="AO2"/>
      <c r="AP2"/>
      <c r="AQ2"/>
      <c r="AR2"/>
      <c r="AS2"/>
      <c r="AT2"/>
    </row>
    <row r="3" spans="1:46" s="8" customFormat="1" ht="15" customHeight="1" x14ac:dyDescent="0.25">
      <c r="A3" s="13"/>
      <c r="B3" s="13"/>
      <c r="C3" s="7"/>
      <c r="D3" s="7"/>
      <c r="E3" s="7"/>
      <c r="F3" s="638" t="s">
        <v>235</v>
      </c>
      <c r="G3" s="638" t="s">
        <v>236</v>
      </c>
      <c r="H3" s="638" t="s">
        <v>237</v>
      </c>
      <c r="I3" s="641" t="s">
        <v>238</v>
      </c>
      <c r="J3" s="638" t="s">
        <v>239</v>
      </c>
      <c r="K3" s="638" t="s">
        <v>240</v>
      </c>
      <c r="L3" s="638" t="s">
        <v>241</v>
      </c>
      <c r="M3" s="638" t="s">
        <v>242</v>
      </c>
      <c r="N3" s="271"/>
      <c r="P3" s="12" t="s">
        <v>422</v>
      </c>
      <c r="Q3" s="12"/>
      <c r="R3" s="188"/>
      <c r="V3" s="271"/>
      <c r="X3" s="12" t="s">
        <v>252</v>
      </c>
      <c r="Y3" s="12"/>
      <c r="AA3"/>
      <c r="AB3"/>
      <c r="AC3"/>
      <c r="AD3"/>
      <c r="AE3"/>
      <c r="AF3"/>
      <c r="AG3"/>
      <c r="AH3"/>
      <c r="AI3"/>
      <c r="AJ3"/>
      <c r="AK3"/>
      <c r="AL3"/>
      <c r="AM3"/>
      <c r="AN3"/>
      <c r="AO3"/>
      <c r="AP3"/>
      <c r="AQ3"/>
      <c r="AR3"/>
      <c r="AS3"/>
      <c r="AT3"/>
    </row>
    <row r="4" spans="1:46" s="8" customFormat="1" ht="30" x14ac:dyDescent="0.25">
      <c r="A4" s="13" t="s">
        <v>31</v>
      </c>
      <c r="B4" s="13"/>
      <c r="C4" s="275"/>
      <c r="D4" s="275"/>
      <c r="E4" s="275"/>
      <c r="F4" s="639"/>
      <c r="G4" s="639"/>
      <c r="H4" s="639"/>
      <c r="I4" s="642"/>
      <c r="J4" s="639"/>
      <c r="K4" s="639"/>
      <c r="L4" s="639"/>
      <c r="M4" s="639"/>
      <c r="N4" s="271"/>
      <c r="P4" s="634" t="s">
        <v>333</v>
      </c>
      <c r="Q4" s="14" t="s">
        <v>258</v>
      </c>
      <c r="R4" s="188"/>
      <c r="T4" s="350" t="s">
        <v>342</v>
      </c>
      <c r="U4" s="350" t="s">
        <v>361</v>
      </c>
      <c r="V4" s="271"/>
      <c r="X4" s="293" t="s">
        <v>257</v>
      </c>
      <c r="Y4" s="293" t="s">
        <v>258</v>
      </c>
      <c r="AA4"/>
      <c r="AB4"/>
      <c r="AC4"/>
      <c r="AD4"/>
      <c r="AE4"/>
      <c r="AF4"/>
      <c r="AG4"/>
      <c r="AH4"/>
      <c r="AI4"/>
      <c r="AJ4"/>
      <c r="AK4"/>
      <c r="AL4"/>
      <c r="AM4"/>
      <c r="AN4"/>
      <c r="AO4"/>
      <c r="AP4"/>
      <c r="AQ4"/>
      <c r="AR4"/>
      <c r="AS4"/>
      <c r="AT4"/>
    </row>
    <row r="5" spans="1:46" s="8" customFormat="1" ht="15.75" x14ac:dyDescent="0.25">
      <c r="A5" s="17" t="s">
        <v>255</v>
      </c>
      <c r="B5" s="17"/>
      <c r="C5" s="58"/>
      <c r="D5" s="58"/>
      <c r="E5" s="58"/>
      <c r="F5" s="273"/>
      <c r="G5" s="273"/>
      <c r="H5" s="273"/>
      <c r="I5" s="274"/>
      <c r="J5" s="273"/>
      <c r="K5" s="273"/>
      <c r="L5" s="273"/>
      <c r="M5" s="273"/>
      <c r="N5" s="271"/>
      <c r="P5" s="632"/>
      <c r="Q5" s="16"/>
      <c r="R5" s="188"/>
      <c r="U5" s="16"/>
      <c r="V5" s="271"/>
      <c r="X5" s="16"/>
      <c r="AA5"/>
      <c r="AB5"/>
      <c r="AC5"/>
      <c r="AD5"/>
      <c r="AE5"/>
      <c r="AF5"/>
      <c r="AG5"/>
      <c r="AH5"/>
      <c r="AI5"/>
      <c r="AJ5"/>
      <c r="AK5"/>
      <c r="AL5"/>
      <c r="AM5"/>
      <c r="AN5"/>
      <c r="AO5"/>
      <c r="AP5"/>
      <c r="AQ5"/>
      <c r="AR5"/>
      <c r="AS5"/>
      <c r="AT5"/>
    </row>
    <row r="6" spans="1:46" ht="12.95" customHeight="1" x14ac:dyDescent="0.25">
      <c r="A6" s="53" t="s">
        <v>275</v>
      </c>
      <c r="B6" s="53"/>
      <c r="C6" s="37"/>
      <c r="D6" s="37"/>
      <c r="E6" s="37"/>
      <c r="F6" s="20"/>
      <c r="G6" s="20"/>
      <c r="H6" s="20"/>
      <c r="I6" s="21"/>
      <c r="J6" s="20"/>
      <c r="K6" s="20"/>
      <c r="L6" s="20"/>
      <c r="M6" s="20"/>
      <c r="N6" s="26"/>
      <c r="O6" s="37"/>
      <c r="Q6" s="37"/>
      <c r="R6" s="188"/>
      <c r="S6" s="8"/>
      <c r="T6" s="37"/>
      <c r="U6" s="37"/>
      <c r="V6" s="26"/>
      <c r="W6" s="37"/>
      <c r="X6" s="20"/>
    </row>
    <row r="7" spans="1:46" ht="12.95" customHeight="1" x14ac:dyDescent="0.25">
      <c r="A7" s="37"/>
      <c r="B7" s="53" t="s">
        <v>323</v>
      </c>
      <c r="C7" s="53"/>
      <c r="D7" s="37"/>
      <c r="E7" s="37"/>
      <c r="F7" s="20">
        <v>56598327</v>
      </c>
      <c r="G7" s="20">
        <v>56510785</v>
      </c>
      <c r="H7" s="20">
        <v>54957274</v>
      </c>
      <c r="I7" s="21">
        <v>55080615</v>
      </c>
      <c r="J7" s="20">
        <v>55224404</v>
      </c>
      <c r="K7" s="20">
        <v>54926561</v>
      </c>
      <c r="L7" s="20">
        <v>54712874</v>
      </c>
      <c r="M7" s="20">
        <v>53420998</v>
      </c>
      <c r="N7" s="26"/>
      <c r="O7" s="37"/>
      <c r="P7" s="20">
        <v>-1659617</v>
      </c>
      <c r="Q7" s="215">
        <v>-3.013069116966105E-2</v>
      </c>
      <c r="R7" s="188"/>
      <c r="S7" s="8"/>
      <c r="T7" s="20">
        <v>55834008</v>
      </c>
      <c r="U7" s="20">
        <v>54567006</v>
      </c>
      <c r="V7" s="26"/>
      <c r="W7" s="37"/>
      <c r="X7" s="20">
        <v>-1267002</v>
      </c>
      <c r="Y7" s="215">
        <v>-2.2692298930071436E-2</v>
      </c>
    </row>
    <row r="8" spans="1:46" ht="6" customHeight="1" x14ac:dyDescent="0.25">
      <c r="A8" s="37"/>
      <c r="B8" s="6"/>
      <c r="C8" s="37"/>
      <c r="D8" s="37"/>
      <c r="E8" s="37"/>
      <c r="F8" s="20"/>
      <c r="G8" s="20"/>
      <c r="H8" s="20"/>
      <c r="I8" s="21"/>
      <c r="J8" s="20"/>
      <c r="K8" s="20"/>
      <c r="L8" s="20"/>
      <c r="M8" s="20"/>
      <c r="N8" s="26"/>
      <c r="O8" s="37"/>
      <c r="P8" s="20"/>
      <c r="Q8" s="215"/>
      <c r="R8" s="188"/>
      <c r="S8" s="8"/>
      <c r="T8" s="20"/>
      <c r="U8" s="20"/>
      <c r="V8" s="26"/>
      <c r="W8" s="37"/>
      <c r="X8" s="20"/>
      <c r="Y8" s="215"/>
    </row>
    <row r="9" spans="1:46" ht="12.95" customHeight="1" x14ac:dyDescent="0.25">
      <c r="A9" s="37"/>
      <c r="B9" s="37" t="s">
        <v>196</v>
      </c>
      <c r="C9" s="37"/>
      <c r="D9" s="37"/>
      <c r="E9" s="37"/>
      <c r="F9" s="138">
        <v>38845.09827199977</v>
      </c>
      <c r="G9" s="138">
        <v>43490.022149000135</v>
      </c>
      <c r="H9" s="138">
        <v>43189.687147000026</v>
      </c>
      <c r="I9" s="149">
        <v>37200.604287999951</v>
      </c>
      <c r="J9" s="138">
        <v>45080.360691000067</v>
      </c>
      <c r="K9" s="138">
        <v>49271.367456000138</v>
      </c>
      <c r="L9" s="138">
        <v>41594.862028000141</v>
      </c>
      <c r="M9" s="138">
        <v>45465.889275999987</v>
      </c>
      <c r="N9" s="26"/>
      <c r="O9" s="37"/>
      <c r="P9" s="138">
        <v>8265.2849880000358</v>
      </c>
      <c r="Q9" s="215">
        <v>0.22218147113987136</v>
      </c>
      <c r="R9" s="188"/>
      <c r="S9" s="8"/>
      <c r="T9" s="138">
        <v>162725.41185599988</v>
      </c>
      <c r="U9" s="138">
        <v>181412.47945100034</v>
      </c>
      <c r="V9" s="26"/>
      <c r="W9" s="37"/>
      <c r="X9" s="138">
        <v>18687.067595000466</v>
      </c>
      <c r="Y9" s="215">
        <v>0.11483804147035841</v>
      </c>
    </row>
    <row r="10" spans="1:46" ht="12.95" customHeight="1" x14ac:dyDescent="0.25">
      <c r="A10" s="37"/>
      <c r="B10" s="53" t="s">
        <v>303</v>
      </c>
      <c r="C10" s="53"/>
      <c r="D10" s="37"/>
      <c r="E10" s="37"/>
      <c r="F10" s="20">
        <v>-1017.198</v>
      </c>
      <c r="G10" s="20">
        <v>-552.50400000000002</v>
      </c>
      <c r="H10" s="20">
        <v>-556.351</v>
      </c>
      <c r="I10" s="21">
        <v>-482.233</v>
      </c>
      <c r="J10" s="20">
        <v>-576.49199999999996</v>
      </c>
      <c r="K10" s="20">
        <v>-542.20600000000002</v>
      </c>
      <c r="L10" s="20">
        <v>-447.49099999999999</v>
      </c>
      <c r="M10" s="20">
        <v>-491.31799999999998</v>
      </c>
      <c r="N10" s="26"/>
      <c r="O10" s="37"/>
      <c r="P10" s="20">
        <v>-9.0849999999999795</v>
      </c>
      <c r="Q10" s="215">
        <v>-1.8839440685311831E-2</v>
      </c>
      <c r="R10" s="188"/>
      <c r="S10" s="8"/>
      <c r="T10" s="20">
        <v>-2674.4560000000001</v>
      </c>
      <c r="U10" s="20">
        <v>-2055.9169999999999</v>
      </c>
      <c r="V10" s="26"/>
      <c r="W10" s="37"/>
      <c r="X10" s="20">
        <v>618.53900000000021</v>
      </c>
      <c r="Y10" s="215">
        <v>0.23127656615027511</v>
      </c>
    </row>
    <row r="11" spans="1:46" ht="15" x14ac:dyDescent="0.25">
      <c r="A11" s="37"/>
      <c r="B11" s="6"/>
      <c r="C11" s="53" t="s">
        <v>286</v>
      </c>
      <c r="D11" s="53"/>
      <c r="E11" s="53"/>
      <c r="F11" s="237">
        <v>37827.900271999773</v>
      </c>
      <c r="G11" s="237">
        <v>42937.518149000134</v>
      </c>
      <c r="H11" s="237">
        <v>42633.336147000024</v>
      </c>
      <c r="I11" s="310">
        <v>36718.371287999951</v>
      </c>
      <c r="J11" s="237">
        <v>44503.868691000069</v>
      </c>
      <c r="K11" s="237">
        <v>48729.16145600014</v>
      </c>
      <c r="L11" s="237">
        <v>41147.37102800014</v>
      </c>
      <c r="M11" s="237">
        <v>44974.571275999988</v>
      </c>
      <c r="N11" s="26"/>
      <c r="O11" s="37"/>
      <c r="P11" s="237">
        <v>8256.1999880000367</v>
      </c>
      <c r="Q11" s="220">
        <v>0.22485202089282952</v>
      </c>
      <c r="R11" s="188"/>
      <c r="S11" s="8"/>
      <c r="T11" s="237">
        <v>160050.95585599987</v>
      </c>
      <c r="U11" s="237">
        <v>179356.56245100035</v>
      </c>
      <c r="V11" s="26"/>
      <c r="W11" s="37"/>
      <c r="X11" s="237">
        <v>19305.606595000485</v>
      </c>
      <c r="Y11" s="220">
        <v>0.12062162635485923</v>
      </c>
    </row>
    <row r="12" spans="1:46" ht="15.75" thickBot="1" x14ac:dyDescent="0.3">
      <c r="A12" s="37"/>
      <c r="B12" s="6"/>
      <c r="C12" s="53" t="s">
        <v>276</v>
      </c>
      <c r="D12" s="53"/>
      <c r="E12" s="53"/>
      <c r="F12" s="236">
        <v>0.66835721614173815</v>
      </c>
      <c r="G12" s="236">
        <v>0.75981103693746477</v>
      </c>
      <c r="H12" s="236">
        <v>0.77575420038119103</v>
      </c>
      <c r="I12" s="311">
        <v>0.66662965342707137</v>
      </c>
      <c r="J12" s="236">
        <v>0.80587322754990831</v>
      </c>
      <c r="K12" s="236">
        <v>0.88716935065350522</v>
      </c>
      <c r="L12" s="236">
        <v>0.75206012807881639</v>
      </c>
      <c r="M12" s="236">
        <v>0.84188938731545204</v>
      </c>
      <c r="N12" s="26"/>
      <c r="O12" s="37"/>
      <c r="P12" s="236">
        <v>0.17525973388838068</v>
      </c>
      <c r="Q12" s="219">
        <v>0.26290419723663538</v>
      </c>
      <c r="R12" s="188"/>
      <c r="S12" s="8"/>
      <c r="T12" s="236">
        <v>2.8665496458000987</v>
      </c>
      <c r="U12" s="236">
        <v>3.2869049559178736</v>
      </c>
      <c r="V12" s="26"/>
      <c r="W12" s="37"/>
      <c r="X12" s="236">
        <v>0.42035531011777483</v>
      </c>
      <c r="Y12" s="219">
        <v>0.14664155938609152</v>
      </c>
    </row>
    <row r="13" spans="1:46" ht="6" customHeight="1" thickTop="1" x14ac:dyDescent="0.25">
      <c r="A13" s="37"/>
      <c r="B13" s="6"/>
      <c r="C13" s="37"/>
      <c r="D13" s="37"/>
      <c r="E13" s="37"/>
      <c r="F13" s="20"/>
      <c r="G13" s="20"/>
      <c r="H13" s="20"/>
      <c r="I13" s="21"/>
      <c r="J13" s="20"/>
      <c r="K13" s="20"/>
      <c r="L13" s="20"/>
      <c r="M13" s="20"/>
      <c r="N13" s="26"/>
      <c r="O13" s="37"/>
      <c r="P13" s="20"/>
      <c r="Q13" s="215"/>
      <c r="R13" s="188"/>
      <c r="S13" s="8"/>
      <c r="T13" s="20"/>
      <c r="U13" s="20"/>
      <c r="V13" s="26"/>
      <c r="W13" s="37"/>
      <c r="X13" s="20"/>
      <c r="Y13" s="215"/>
    </row>
    <row r="14" spans="1:46" ht="12.95" customHeight="1" x14ac:dyDescent="0.25">
      <c r="A14" s="37"/>
      <c r="B14" s="37" t="s">
        <v>215</v>
      </c>
      <c r="C14" s="37"/>
      <c r="D14" s="37"/>
      <c r="E14" s="37"/>
      <c r="F14" s="138">
        <v>38601.933634089517</v>
      </c>
      <c r="G14" s="138">
        <v>41165.017536468054</v>
      </c>
      <c r="H14" s="138">
        <v>40995.932044961912</v>
      </c>
      <c r="I14" s="149">
        <v>46234.385188830303</v>
      </c>
      <c r="J14" s="138">
        <v>43313.67989885962</v>
      </c>
      <c r="K14" s="138">
        <v>48730.52112526758</v>
      </c>
      <c r="L14" s="138">
        <v>41795.747618749818</v>
      </c>
      <c r="M14" s="138">
        <v>48952.766072600025</v>
      </c>
      <c r="N14" s="26"/>
      <c r="O14" s="37"/>
      <c r="P14" s="138">
        <v>2718.3808837697215</v>
      </c>
      <c r="Q14" s="215">
        <v>5.879565333609002E-2</v>
      </c>
      <c r="R14" s="188"/>
      <c r="S14" s="8"/>
      <c r="T14" s="138">
        <v>166997.2684043498</v>
      </c>
      <c r="U14" s="138">
        <v>182792.71471547705</v>
      </c>
      <c r="V14" s="26"/>
      <c r="W14" s="37"/>
      <c r="X14" s="138">
        <v>15795.446311127249</v>
      </c>
      <c r="Y14" s="215">
        <v>9.4585057959641589E-2</v>
      </c>
    </row>
    <row r="15" spans="1:46" ht="12.95" customHeight="1" x14ac:dyDescent="0.25">
      <c r="A15" s="37"/>
      <c r="B15" s="53" t="s">
        <v>304</v>
      </c>
      <c r="C15" s="53"/>
      <c r="D15" s="37"/>
      <c r="E15" s="37"/>
      <c r="F15" s="20">
        <v>-1010.794</v>
      </c>
      <c r="G15" s="20">
        <v>-522.81500000000005</v>
      </c>
      <c r="H15" s="20">
        <v>-527.95100000000002</v>
      </c>
      <c r="I15" s="21">
        <v>-600.02200000000005</v>
      </c>
      <c r="J15" s="20">
        <v>-553.59500000000003</v>
      </c>
      <c r="K15" s="20">
        <v>-536.226</v>
      </c>
      <c r="L15" s="20">
        <v>-449.66500000000002</v>
      </c>
      <c r="M15" s="20">
        <v>-529.18899999999996</v>
      </c>
      <c r="N15" s="26"/>
      <c r="O15" s="37"/>
      <c r="P15" s="20">
        <v>70.833000000000084</v>
      </c>
      <c r="Q15" s="215">
        <v>0.11805067147537937</v>
      </c>
      <c r="R15" s="188"/>
      <c r="S15" s="8"/>
      <c r="T15" s="20">
        <v>-2741.9659999999999</v>
      </c>
      <c r="U15" s="20">
        <v>-2071.6390000000001</v>
      </c>
      <c r="V15" s="26"/>
      <c r="W15" s="37"/>
      <c r="X15" s="20">
        <v>670.32699999999977</v>
      </c>
      <c r="Y15" s="215">
        <v>0.24446947919850201</v>
      </c>
    </row>
    <row r="16" spans="1:46" ht="15" x14ac:dyDescent="0.25">
      <c r="A16" s="37"/>
      <c r="B16" s="6"/>
      <c r="C16" s="37" t="s">
        <v>262</v>
      </c>
      <c r="D16" s="37"/>
      <c r="E16" s="37"/>
      <c r="F16" s="237">
        <v>37591.139634089515</v>
      </c>
      <c r="G16" s="237">
        <v>40642.202536468052</v>
      </c>
      <c r="H16" s="237">
        <v>40467.981044961911</v>
      </c>
      <c r="I16" s="310">
        <v>45634.363188830306</v>
      </c>
      <c r="J16" s="237">
        <v>42760.084898859619</v>
      </c>
      <c r="K16" s="237">
        <v>48194.295125267578</v>
      </c>
      <c r="L16" s="237">
        <v>41346.082618749817</v>
      </c>
      <c r="M16" s="237">
        <v>48423.577072600026</v>
      </c>
      <c r="N16" s="26"/>
      <c r="O16" s="37"/>
      <c r="P16" s="237">
        <v>2789.2138837697203</v>
      </c>
      <c r="Q16" s="220">
        <v>6.1120911717957797E-2</v>
      </c>
      <c r="R16" s="188"/>
      <c r="S16" s="8"/>
      <c r="T16" s="237">
        <v>164255.30240434982</v>
      </c>
      <c r="U16" s="237">
        <v>180721.07571547705</v>
      </c>
      <c r="V16" s="26"/>
      <c r="W16" s="37"/>
      <c r="X16" s="237">
        <v>16465.773311127239</v>
      </c>
      <c r="Y16" s="220">
        <v>0.1002450031755638</v>
      </c>
    </row>
    <row r="17" spans="1:25" ht="15.75" thickBot="1" x14ac:dyDescent="0.3">
      <c r="A17" s="37"/>
      <c r="B17" s="6"/>
      <c r="C17" s="53" t="s">
        <v>320</v>
      </c>
      <c r="D17" s="53"/>
      <c r="E17" s="53"/>
      <c r="F17" s="236">
        <v>0.66417404235445898</v>
      </c>
      <c r="G17" s="236">
        <v>0.71919373508026929</v>
      </c>
      <c r="H17" s="236">
        <v>0.73635349971983532</v>
      </c>
      <c r="I17" s="311">
        <v>0.8285013373367438</v>
      </c>
      <c r="J17" s="236">
        <v>0.7742969013999611</v>
      </c>
      <c r="K17" s="236">
        <v>0.87743150577491247</v>
      </c>
      <c r="L17" s="236">
        <v>0.75569202631815346</v>
      </c>
      <c r="M17" s="236">
        <v>0.90645212342532477</v>
      </c>
      <c r="N17" s="26"/>
      <c r="O17" s="37"/>
      <c r="P17" s="236">
        <v>7.795078608858097E-2</v>
      </c>
      <c r="Q17" s="219">
        <v>9.4086493980996347E-2</v>
      </c>
      <c r="R17" s="188"/>
      <c r="S17" s="8"/>
      <c r="T17" s="236">
        <v>2.9418504651206447</v>
      </c>
      <c r="U17" s="236">
        <v>3.3119111522350528</v>
      </c>
      <c r="V17" s="26"/>
      <c r="W17" s="37"/>
      <c r="X17" s="236">
        <v>0.37006068711440809</v>
      </c>
      <c r="Y17" s="219">
        <v>0.12579180740215903</v>
      </c>
    </row>
    <row r="18" spans="1:25" ht="6.75" customHeight="1" thickTop="1" x14ac:dyDescent="0.25">
      <c r="A18" s="37"/>
      <c r="B18" s="6"/>
      <c r="C18" s="37"/>
      <c r="D18" s="37"/>
      <c r="E18" s="37"/>
      <c r="F18" s="145"/>
      <c r="G18" s="145"/>
      <c r="H18" s="145"/>
      <c r="I18" s="248"/>
      <c r="J18" s="145"/>
      <c r="K18" s="145"/>
      <c r="L18" s="145"/>
      <c r="M18" s="145"/>
      <c r="N18" s="26"/>
      <c r="O18" s="37"/>
      <c r="P18" s="145"/>
      <c r="Q18" s="215"/>
      <c r="R18" s="188"/>
      <c r="S18" s="8"/>
      <c r="T18" s="145"/>
      <c r="U18" s="145"/>
      <c r="V18" s="26"/>
      <c r="W18" s="37"/>
      <c r="X18" s="145"/>
      <c r="Y18" s="215"/>
    </row>
    <row r="19" spans="1:25" ht="12.95" customHeight="1" x14ac:dyDescent="0.25">
      <c r="A19" s="53" t="s">
        <v>277</v>
      </c>
      <c r="B19" s="53"/>
      <c r="C19" s="37"/>
      <c r="D19" s="37"/>
      <c r="E19" s="37"/>
      <c r="F19" s="20"/>
      <c r="G19" s="20"/>
      <c r="H19" s="20"/>
      <c r="I19" s="21"/>
      <c r="J19" s="20"/>
      <c r="K19" s="20"/>
      <c r="L19" s="20"/>
      <c r="M19" s="20"/>
      <c r="N19" s="26"/>
      <c r="O19" s="37"/>
      <c r="P19" s="20"/>
      <c r="Q19" s="215"/>
      <c r="R19" s="188"/>
      <c r="S19" s="8"/>
      <c r="T19" s="20"/>
      <c r="U19" s="20"/>
      <c r="V19" s="26"/>
      <c r="W19" s="37"/>
      <c r="X19" s="20"/>
      <c r="Y19" s="215"/>
    </row>
    <row r="20" spans="1:25" ht="12.95" customHeight="1" x14ac:dyDescent="0.25">
      <c r="A20" s="37"/>
      <c r="B20" s="37" t="s">
        <v>323</v>
      </c>
      <c r="C20" s="37"/>
      <c r="D20" s="37"/>
      <c r="E20" s="37"/>
      <c r="F20" s="20">
        <v>56598327</v>
      </c>
      <c r="G20" s="20">
        <v>56510785</v>
      </c>
      <c r="H20" s="20">
        <v>54957274</v>
      </c>
      <c r="I20" s="21">
        <v>55080615</v>
      </c>
      <c r="J20" s="20">
        <v>55224404</v>
      </c>
      <c r="K20" s="20">
        <v>54926561</v>
      </c>
      <c r="L20" s="20">
        <v>54712874</v>
      </c>
      <c r="M20" s="20">
        <v>53420998</v>
      </c>
      <c r="N20" s="26"/>
      <c r="O20" s="37"/>
      <c r="P20" s="20">
        <v>-1659617</v>
      </c>
      <c r="Q20" s="215">
        <v>-3.013069116966105E-2</v>
      </c>
      <c r="R20" s="188"/>
      <c r="S20" s="8"/>
      <c r="T20" s="20">
        <v>55834008</v>
      </c>
      <c r="U20" s="20">
        <v>54567006</v>
      </c>
      <c r="V20" s="26"/>
      <c r="W20" s="37"/>
      <c r="X20" s="20">
        <v>-1267002</v>
      </c>
      <c r="Y20" s="215">
        <v>-2.2692298930071436E-2</v>
      </c>
    </row>
    <row r="21" spans="1:25" ht="12.95" customHeight="1" x14ac:dyDescent="0.25">
      <c r="A21" s="37"/>
      <c r="B21" s="53" t="s">
        <v>339</v>
      </c>
      <c r="C21" s="53"/>
      <c r="D21" s="37"/>
      <c r="E21" s="37"/>
      <c r="F21" s="20">
        <v>1809066</v>
      </c>
      <c r="G21" s="20">
        <v>1338164</v>
      </c>
      <c r="H21" s="20">
        <v>1187</v>
      </c>
      <c r="I21" s="21">
        <v>15012</v>
      </c>
      <c r="J21" s="20">
        <v>21997</v>
      </c>
      <c r="K21" s="20">
        <v>23046</v>
      </c>
      <c r="L21" s="20">
        <v>30983</v>
      </c>
      <c r="M21" s="20">
        <v>49455</v>
      </c>
      <c r="N21" s="26"/>
      <c r="O21" s="37"/>
      <c r="P21" s="20">
        <v>34443</v>
      </c>
      <c r="Q21" s="215" t="s">
        <v>155</v>
      </c>
      <c r="R21" s="188"/>
      <c r="S21" s="8"/>
      <c r="T21" s="20">
        <v>790857</v>
      </c>
      <c r="U21" s="20">
        <v>31370</v>
      </c>
      <c r="V21" s="26"/>
      <c r="W21" s="37"/>
      <c r="X21" s="20">
        <v>-759487</v>
      </c>
      <c r="Y21" s="215">
        <v>-0.9603341691355074</v>
      </c>
    </row>
    <row r="22" spans="1:25" ht="15" x14ac:dyDescent="0.25">
      <c r="A22" s="37"/>
      <c r="B22" s="6"/>
      <c r="C22" s="6" t="s">
        <v>287</v>
      </c>
      <c r="D22" s="6"/>
      <c r="E22" s="6"/>
      <c r="F22" s="36">
        <v>58407393</v>
      </c>
      <c r="G22" s="36">
        <v>57848949</v>
      </c>
      <c r="H22" s="36">
        <v>54958461</v>
      </c>
      <c r="I22" s="173">
        <v>55095627</v>
      </c>
      <c r="J22" s="36">
        <v>55246401</v>
      </c>
      <c r="K22" s="36">
        <v>54949607</v>
      </c>
      <c r="L22" s="36">
        <v>54743857</v>
      </c>
      <c r="M22" s="36">
        <v>53470453</v>
      </c>
      <c r="N22" s="26"/>
      <c r="O22" s="37"/>
      <c r="P22" s="36">
        <v>-1625174</v>
      </c>
      <c r="Q22" s="220">
        <v>-2.9497331975185618E-2</v>
      </c>
      <c r="R22" s="188"/>
      <c r="S22" s="8"/>
      <c r="T22" s="36">
        <v>56624865</v>
      </c>
      <c r="U22" s="36">
        <v>54598376</v>
      </c>
      <c r="V22" s="26"/>
      <c r="W22" s="37"/>
      <c r="X22" s="36">
        <v>-2026489</v>
      </c>
      <c r="Y22" s="220">
        <v>-3.5787970532026876E-2</v>
      </c>
    </row>
    <row r="23" spans="1:25" ht="6" customHeight="1" x14ac:dyDescent="0.25">
      <c r="A23" s="37"/>
      <c r="B23" s="6"/>
      <c r="C23" s="37"/>
      <c r="D23" s="37"/>
      <c r="E23" s="37"/>
      <c r="F23" s="20"/>
      <c r="G23" s="20"/>
      <c r="H23" s="20"/>
      <c r="I23" s="21"/>
      <c r="J23" s="20"/>
      <c r="K23" s="20"/>
      <c r="L23" s="20"/>
      <c r="M23" s="20"/>
      <c r="N23" s="26"/>
      <c r="O23" s="37"/>
      <c r="P23" s="20"/>
      <c r="Q23" s="215"/>
      <c r="R23" s="188"/>
      <c r="S23" s="8"/>
      <c r="T23" s="20"/>
      <c r="U23" s="20"/>
      <c r="V23" s="26"/>
      <c r="W23" s="37"/>
      <c r="X23" s="20"/>
      <c r="Y23" s="215"/>
    </row>
    <row r="24" spans="1:25" ht="15" x14ac:dyDescent="0.25">
      <c r="A24" s="37"/>
      <c r="B24" s="37" t="s">
        <v>196</v>
      </c>
      <c r="C24" s="37"/>
      <c r="D24" s="37"/>
      <c r="E24" s="37"/>
      <c r="F24" s="138">
        <v>38845.09827199977</v>
      </c>
      <c r="G24" s="138">
        <v>43490.022149000135</v>
      </c>
      <c r="H24" s="138">
        <v>43189.687147000026</v>
      </c>
      <c r="I24" s="149">
        <v>37200.604287999951</v>
      </c>
      <c r="J24" s="138">
        <v>45080.360691000067</v>
      </c>
      <c r="K24" s="138">
        <v>49271.367456000138</v>
      </c>
      <c r="L24" s="138">
        <v>41594.862028000141</v>
      </c>
      <c r="M24" s="138">
        <v>45465.889275999987</v>
      </c>
      <c r="N24" s="26"/>
      <c r="O24" s="37"/>
      <c r="P24" s="138">
        <v>8265.2849880000358</v>
      </c>
      <c r="Q24" s="215">
        <v>0.22218147113987136</v>
      </c>
      <c r="R24" s="188"/>
      <c r="S24" s="8"/>
      <c r="T24" s="138">
        <v>162725.41185599988</v>
      </c>
      <c r="U24" s="138">
        <v>181412.47945100034</v>
      </c>
      <c r="V24" s="26"/>
      <c r="W24" s="37"/>
      <c r="X24" s="138">
        <v>18687.067595000466</v>
      </c>
      <c r="Y24" s="215">
        <v>0.11483804147035841</v>
      </c>
    </row>
    <row r="25" spans="1:25" ht="15" x14ac:dyDescent="0.25">
      <c r="A25" s="37"/>
      <c r="B25" s="53" t="s">
        <v>303</v>
      </c>
      <c r="C25" s="53"/>
      <c r="D25" s="37"/>
      <c r="E25" s="37"/>
      <c r="F25" s="20">
        <v>-991.39800000000002</v>
      </c>
      <c r="G25" s="20">
        <v>-541.654</v>
      </c>
      <c r="H25" s="20">
        <v>-556.34100000000001</v>
      </c>
      <c r="I25" s="21">
        <v>-482.12400000000002</v>
      </c>
      <c r="J25" s="20">
        <v>-576.298</v>
      </c>
      <c r="K25" s="20">
        <v>-542.01099999999997</v>
      </c>
      <c r="L25" s="20">
        <v>-447.28</v>
      </c>
      <c r="M25" s="20">
        <v>-490.93099999999998</v>
      </c>
      <c r="N25" s="26"/>
      <c r="O25" s="37"/>
      <c r="P25" s="20">
        <v>-8.8069999999999595</v>
      </c>
      <c r="Q25" s="215">
        <v>-1.8267084816354213E-2</v>
      </c>
      <c r="R25" s="188"/>
      <c r="S25" s="8"/>
      <c r="T25" s="20">
        <v>-2640.2150000000001</v>
      </c>
      <c r="U25" s="20">
        <v>-2054.9140000000002</v>
      </c>
      <c r="V25" s="26"/>
      <c r="W25" s="37"/>
      <c r="X25" s="20">
        <v>585.30099999999993</v>
      </c>
      <c r="Y25" s="215">
        <v>0.22168687019807096</v>
      </c>
    </row>
    <row r="26" spans="1:25" ht="15" x14ac:dyDescent="0.25">
      <c r="A26" s="37"/>
      <c r="B26" s="6"/>
      <c r="C26" s="53" t="s">
        <v>263</v>
      </c>
      <c r="D26" s="53"/>
      <c r="E26" s="53"/>
      <c r="F26" s="237">
        <v>37853.700271999769</v>
      </c>
      <c r="G26" s="237">
        <v>42948.368149000133</v>
      </c>
      <c r="H26" s="237">
        <v>42633.346147000026</v>
      </c>
      <c r="I26" s="310">
        <v>36718.480287999948</v>
      </c>
      <c r="J26" s="237">
        <v>44504.062691000065</v>
      </c>
      <c r="K26" s="237">
        <v>48729.35645600014</v>
      </c>
      <c r="L26" s="237">
        <v>41147.582028000143</v>
      </c>
      <c r="M26" s="237">
        <v>44974.95827599999</v>
      </c>
      <c r="N26" s="26"/>
      <c r="O26" s="37"/>
      <c r="P26" s="237">
        <v>8256.4779880000424</v>
      </c>
      <c r="Q26" s="220">
        <v>0.22485892453175305</v>
      </c>
      <c r="R26" s="188"/>
      <c r="S26" s="8"/>
      <c r="T26" s="237">
        <v>160085.19685599988</v>
      </c>
      <c r="U26" s="237">
        <v>179357.56545100035</v>
      </c>
      <c r="V26" s="26"/>
      <c r="W26" s="37"/>
      <c r="X26" s="237">
        <v>19272.368595000473</v>
      </c>
      <c r="Y26" s="220">
        <v>0.12038819936821758</v>
      </c>
    </row>
    <row r="27" spans="1:25" ht="15.75" thickBot="1" x14ac:dyDescent="0.3">
      <c r="A27" s="37"/>
      <c r="B27" s="6"/>
      <c r="C27" s="53" t="s">
        <v>278</v>
      </c>
      <c r="D27" s="53"/>
      <c r="E27" s="53"/>
      <c r="F27" s="236">
        <v>0.64809775488523802</v>
      </c>
      <c r="G27" s="236">
        <v>0.74242261772119889</v>
      </c>
      <c r="H27" s="236">
        <v>0.77573762749652009</v>
      </c>
      <c r="I27" s="311">
        <v>0.66644999408029149</v>
      </c>
      <c r="J27" s="236">
        <v>0.80555587125032924</v>
      </c>
      <c r="K27" s="236">
        <v>0.8868008183570838</v>
      </c>
      <c r="L27" s="236">
        <v>0.75163834415247988</v>
      </c>
      <c r="M27" s="236">
        <v>0.8411179586602715</v>
      </c>
      <c r="N27" s="26"/>
      <c r="O27" s="37"/>
      <c r="P27" s="236">
        <v>0.17466796457998002</v>
      </c>
      <c r="Q27" s="219">
        <v>0.26208712751363106</v>
      </c>
      <c r="R27" s="188"/>
      <c r="S27" s="8"/>
      <c r="T27" s="236">
        <v>2.8271183844058592</v>
      </c>
      <c r="U27" s="236">
        <v>3.285034804899698</v>
      </c>
      <c r="V27" s="26"/>
      <c r="W27" s="37"/>
      <c r="X27" s="236">
        <v>0.45791642049383885</v>
      </c>
      <c r="Y27" s="219">
        <v>0.16197284946384499</v>
      </c>
    </row>
    <row r="28" spans="1:25" ht="6" customHeight="1" thickTop="1" x14ac:dyDescent="0.25">
      <c r="A28" s="37"/>
      <c r="B28" s="6"/>
      <c r="C28" s="37"/>
      <c r="D28" s="37"/>
      <c r="E28" s="37"/>
      <c r="F28" s="20"/>
      <c r="G28" s="20"/>
      <c r="H28" s="20"/>
      <c r="I28" s="21"/>
      <c r="J28" s="20"/>
      <c r="K28" s="20"/>
      <c r="L28" s="20"/>
      <c r="M28" s="20"/>
      <c r="N28" s="26"/>
      <c r="O28" s="37"/>
      <c r="P28" s="20"/>
      <c r="Q28" s="215"/>
      <c r="R28" s="188"/>
      <c r="S28" s="8"/>
      <c r="T28" s="20"/>
      <c r="U28" s="20"/>
      <c r="V28" s="26"/>
      <c r="W28" s="37"/>
      <c r="X28" s="20"/>
      <c r="Y28" s="215"/>
    </row>
    <row r="29" spans="1:25" ht="15" x14ac:dyDescent="0.25">
      <c r="A29" s="37"/>
      <c r="B29" s="37" t="s">
        <v>215</v>
      </c>
      <c r="C29" s="37"/>
      <c r="D29" s="37"/>
      <c r="E29" s="37"/>
      <c r="F29" s="138">
        <v>38601.933634089517</v>
      </c>
      <c r="G29" s="138">
        <v>41165.017536468054</v>
      </c>
      <c r="H29" s="138">
        <v>40995.932044961912</v>
      </c>
      <c r="I29" s="149">
        <v>46234.385188830303</v>
      </c>
      <c r="J29" s="138">
        <v>43313.67989885962</v>
      </c>
      <c r="K29" s="138">
        <v>48730.52112526758</v>
      </c>
      <c r="L29" s="138">
        <v>41795.747618749818</v>
      </c>
      <c r="M29" s="138">
        <v>48952.766072600025</v>
      </c>
      <c r="N29" s="26"/>
      <c r="O29" s="37"/>
      <c r="P29" s="138">
        <v>2718.3808837697215</v>
      </c>
      <c r="Q29" s="215">
        <v>5.879565333609002E-2</v>
      </c>
      <c r="R29" s="188"/>
      <c r="S29" s="8"/>
      <c r="T29" s="138">
        <v>166997.2684043498</v>
      </c>
      <c r="U29" s="138">
        <v>182792.71471547705</v>
      </c>
      <c r="V29" s="26"/>
      <c r="W29" s="37"/>
      <c r="X29" s="138">
        <v>15795.446311127249</v>
      </c>
      <c r="Y29" s="215">
        <v>9.4585057959641589E-2</v>
      </c>
    </row>
    <row r="30" spans="1:25" ht="12.95" customHeight="1" x14ac:dyDescent="0.25">
      <c r="A30" s="37"/>
      <c r="B30" s="53" t="s">
        <v>304</v>
      </c>
      <c r="C30" s="53"/>
      <c r="D30" s="37"/>
      <c r="E30" s="37"/>
      <c r="F30" s="20">
        <v>-985.18799999999999</v>
      </c>
      <c r="G30" s="20">
        <v>-512.64400000000001</v>
      </c>
      <c r="H30" s="20">
        <v>-527.94100000000003</v>
      </c>
      <c r="I30" s="21">
        <v>-599.88099999999997</v>
      </c>
      <c r="J30" s="20">
        <v>-553.59500000000003</v>
      </c>
      <c r="K30" s="20">
        <v>-536.03300000000002</v>
      </c>
      <c r="L30" s="20">
        <v>-449.452</v>
      </c>
      <c r="M30" s="20">
        <v>-528.76599999999996</v>
      </c>
      <c r="N30" s="26"/>
      <c r="O30" s="37"/>
      <c r="P30" s="20">
        <v>71.115000000000009</v>
      </c>
      <c r="Q30" s="215">
        <v>0.1185485121215708</v>
      </c>
      <c r="R30" s="188"/>
      <c r="S30" s="8"/>
      <c r="T30" s="20">
        <v>-2709.7559999999999</v>
      </c>
      <c r="U30" s="20">
        <v>-2070.6280000000002</v>
      </c>
      <c r="V30" s="26"/>
      <c r="W30" s="37"/>
      <c r="X30" s="20">
        <v>639.1279999999997</v>
      </c>
      <c r="Y30" s="215">
        <v>0.23586182667369304</v>
      </c>
    </row>
    <row r="31" spans="1:25" ht="15" x14ac:dyDescent="0.25">
      <c r="A31" s="37"/>
      <c r="B31" s="6"/>
      <c r="C31" s="53" t="s">
        <v>264</v>
      </c>
      <c r="D31" s="53"/>
      <c r="E31" s="53"/>
      <c r="F31" s="237">
        <v>37616.745634089515</v>
      </c>
      <c r="G31" s="237">
        <v>40652.373536468054</v>
      </c>
      <c r="H31" s="237">
        <v>40467.991044961913</v>
      </c>
      <c r="I31" s="310">
        <v>45634.504188830302</v>
      </c>
      <c r="J31" s="237">
        <v>42760.084898859619</v>
      </c>
      <c r="K31" s="237">
        <v>48194.488125267577</v>
      </c>
      <c r="L31" s="237">
        <v>41346.29561874982</v>
      </c>
      <c r="M31" s="237">
        <v>48424.000072600022</v>
      </c>
      <c r="N31" s="26"/>
      <c r="O31" s="37"/>
      <c r="P31" s="237">
        <v>2789.4958837697195</v>
      </c>
      <c r="Q31" s="220">
        <v>6.1126902403214639E-2</v>
      </c>
      <c r="R31" s="188"/>
      <c r="S31" s="8"/>
      <c r="T31" s="237">
        <v>164287.51240434981</v>
      </c>
      <c r="U31" s="237">
        <v>180722.08671547705</v>
      </c>
      <c r="V31" s="26"/>
      <c r="W31" s="37"/>
      <c r="X31" s="237">
        <v>16434.574311127246</v>
      </c>
      <c r="Y31" s="220">
        <v>0.1000354443901855</v>
      </c>
    </row>
    <row r="32" spans="1:25" ht="15.75" thickBot="1" x14ac:dyDescent="0.3">
      <c r="A32" s="37"/>
      <c r="B32" s="6"/>
      <c r="C32" s="53" t="s">
        <v>319</v>
      </c>
      <c r="D32" s="53"/>
      <c r="E32" s="53"/>
      <c r="F32" s="236">
        <v>0.64404082603189494</v>
      </c>
      <c r="G32" s="236">
        <v>0.70273313930851289</v>
      </c>
      <c r="H32" s="236">
        <v>0.73633777781662979</v>
      </c>
      <c r="I32" s="311">
        <v>0.82827815334291965</v>
      </c>
      <c r="J32" s="236">
        <v>0.77398860604258402</v>
      </c>
      <c r="K32" s="236">
        <v>0.8770670211575412</v>
      </c>
      <c r="L32" s="236">
        <v>0.75526822340541011</v>
      </c>
      <c r="M32" s="236">
        <v>0.90562165374959547</v>
      </c>
      <c r="N32" s="26"/>
      <c r="O32" s="37"/>
      <c r="P32" s="236">
        <v>7.7343500406675814E-2</v>
      </c>
      <c r="Q32" s="219">
        <v>9.3378655581483672E-2</v>
      </c>
      <c r="R32" s="188"/>
      <c r="S32" s="8"/>
      <c r="T32" s="236">
        <v>2.901331639454678</v>
      </c>
      <c r="U32" s="236">
        <v>3.3100267802008809</v>
      </c>
      <c r="V32" s="26"/>
      <c r="W32" s="37"/>
      <c r="X32" s="236">
        <v>0.40869514074620295</v>
      </c>
      <c r="Y32" s="219">
        <v>0.14086467578832854</v>
      </c>
    </row>
    <row r="33" spans="1:46" ht="9.75" customHeight="1" thickTop="1" x14ac:dyDescent="0.25">
      <c r="A33" s="37"/>
      <c r="B33" s="37"/>
      <c r="C33" s="53"/>
      <c r="D33" s="37"/>
      <c r="E33" s="37"/>
      <c r="F33" s="71"/>
      <c r="G33" s="71"/>
      <c r="H33" s="71"/>
      <c r="I33" s="71"/>
      <c r="J33" s="632"/>
      <c r="K33" s="632"/>
      <c r="L33" s="632"/>
      <c r="M33" s="632"/>
      <c r="N33" s="71"/>
      <c r="O33" s="71"/>
      <c r="P33" s="71"/>
      <c r="Q33" s="71"/>
      <c r="R33" s="71"/>
      <c r="S33" s="71"/>
      <c r="T33" s="71"/>
      <c r="U33" s="71"/>
      <c r="V33" s="71"/>
      <c r="W33" s="71"/>
      <c r="X33" s="20"/>
    </row>
    <row r="34" spans="1:46" s="214" customFormat="1" ht="12.95" customHeight="1" x14ac:dyDescent="0.2">
      <c r="A34" s="238"/>
      <c r="B34" s="238"/>
      <c r="C34" s="238"/>
      <c r="D34" s="238"/>
      <c r="E34" s="238"/>
      <c r="F34" s="238"/>
      <c r="G34" s="238"/>
      <c r="H34" s="238"/>
      <c r="I34" s="238"/>
      <c r="J34" s="238"/>
      <c r="K34" s="238"/>
      <c r="L34" s="502"/>
      <c r="M34" s="502"/>
      <c r="N34" s="502"/>
      <c r="O34" s="502"/>
      <c r="P34" s="502"/>
      <c r="Q34" s="502"/>
      <c r="R34" s="502"/>
      <c r="S34" s="502"/>
      <c r="T34" s="502"/>
      <c r="U34" s="502"/>
      <c r="V34" s="238"/>
      <c r="W34" s="238"/>
      <c r="X34" s="238"/>
      <c r="AA34"/>
      <c r="AB34"/>
      <c r="AC34"/>
      <c r="AD34"/>
      <c r="AE34"/>
      <c r="AF34"/>
      <c r="AG34"/>
      <c r="AH34"/>
      <c r="AI34"/>
      <c r="AJ34"/>
      <c r="AK34"/>
      <c r="AL34"/>
      <c r="AM34"/>
      <c r="AN34"/>
      <c r="AO34"/>
      <c r="AP34"/>
      <c r="AQ34"/>
      <c r="AR34"/>
      <c r="AS34"/>
      <c r="AT34"/>
    </row>
    <row r="35" spans="1:46" s="272" customFormat="1" ht="6" customHeight="1" x14ac:dyDescent="0.2">
      <c r="F35" s="633"/>
      <c r="G35" s="633"/>
      <c r="H35" s="633"/>
      <c r="I35" s="633"/>
      <c r="J35" s="633"/>
      <c r="K35" s="633"/>
      <c r="L35" s="633"/>
      <c r="M35" s="633"/>
      <c r="N35" s="633"/>
      <c r="O35" s="633"/>
      <c r="P35" s="633"/>
      <c r="AA35"/>
      <c r="AB35"/>
      <c r="AC35"/>
      <c r="AD35"/>
      <c r="AE35"/>
      <c r="AF35"/>
      <c r="AG35"/>
      <c r="AH35"/>
      <c r="AI35"/>
      <c r="AJ35"/>
      <c r="AK35"/>
      <c r="AL35"/>
      <c r="AM35"/>
      <c r="AN35"/>
      <c r="AO35"/>
      <c r="AP35"/>
      <c r="AQ35"/>
      <c r="AR35"/>
      <c r="AS35"/>
      <c r="AT35"/>
    </row>
    <row r="36" spans="1:46" ht="6" customHeight="1" x14ac:dyDescent="0.2">
      <c r="A36" s="37"/>
      <c r="B36" s="37"/>
      <c r="C36" s="37"/>
      <c r="D36" s="37"/>
      <c r="E36" s="37"/>
      <c r="Q36" s="37"/>
      <c r="R36" s="37"/>
      <c r="S36" s="37"/>
      <c r="T36" s="37"/>
      <c r="U36" s="37"/>
      <c r="V36" s="37"/>
      <c r="W36" s="37"/>
      <c r="X36" s="37"/>
    </row>
    <row r="37" spans="1:46" s="8" customFormat="1" ht="15" customHeight="1" x14ac:dyDescent="0.25">
      <c r="A37" s="13"/>
      <c r="B37" s="13"/>
      <c r="C37" s="7"/>
      <c r="D37" s="7"/>
      <c r="E37" s="7"/>
      <c r="F37" s="638" t="s">
        <v>235</v>
      </c>
      <c r="G37" s="638" t="s">
        <v>236</v>
      </c>
      <c r="H37" s="638" t="s">
        <v>237</v>
      </c>
      <c r="I37" s="641" t="s">
        <v>238</v>
      </c>
      <c r="J37" s="638" t="s">
        <v>239</v>
      </c>
      <c r="K37" s="638" t="s">
        <v>240</v>
      </c>
      <c r="L37" s="638" t="s">
        <v>241</v>
      </c>
      <c r="M37" s="638" t="s">
        <v>242</v>
      </c>
      <c r="N37" s="271"/>
      <c r="P37" s="12" t="s">
        <v>422</v>
      </c>
      <c r="Q37" s="12"/>
      <c r="R37" s="188"/>
      <c r="V37" s="271"/>
      <c r="X37" s="12" t="s">
        <v>252</v>
      </c>
      <c r="Y37" s="12"/>
      <c r="AA37"/>
      <c r="AB37"/>
      <c r="AC37"/>
      <c r="AD37"/>
      <c r="AE37"/>
      <c r="AF37"/>
      <c r="AG37"/>
      <c r="AH37"/>
      <c r="AI37"/>
      <c r="AJ37"/>
      <c r="AK37"/>
      <c r="AL37"/>
      <c r="AM37"/>
      <c r="AN37"/>
      <c r="AO37"/>
      <c r="AP37"/>
      <c r="AQ37"/>
      <c r="AR37"/>
      <c r="AS37"/>
      <c r="AT37"/>
    </row>
    <row r="38" spans="1:46" s="8" customFormat="1" ht="30" x14ac:dyDescent="0.25">
      <c r="A38" s="69"/>
      <c r="B38" s="116"/>
      <c r="C38" s="275"/>
      <c r="D38" s="275"/>
      <c r="E38" s="275"/>
      <c r="F38" s="639"/>
      <c r="G38" s="639"/>
      <c r="H38" s="639"/>
      <c r="I38" s="642"/>
      <c r="J38" s="639"/>
      <c r="K38" s="639"/>
      <c r="L38" s="639"/>
      <c r="M38" s="639"/>
      <c r="N38" s="271"/>
      <c r="P38" s="634" t="s">
        <v>333</v>
      </c>
      <c r="Q38" s="14" t="s">
        <v>258</v>
      </c>
      <c r="R38" s="188"/>
      <c r="T38" s="319" t="s">
        <v>342</v>
      </c>
      <c r="U38" s="319" t="s">
        <v>361</v>
      </c>
      <c r="V38" s="271"/>
      <c r="X38" s="293" t="s">
        <v>257</v>
      </c>
      <c r="Y38" s="293" t="s">
        <v>258</v>
      </c>
      <c r="AA38"/>
      <c r="AB38"/>
      <c r="AC38"/>
      <c r="AD38"/>
      <c r="AE38"/>
      <c r="AF38"/>
      <c r="AG38"/>
      <c r="AH38"/>
      <c r="AI38"/>
      <c r="AJ38"/>
      <c r="AK38"/>
      <c r="AL38"/>
      <c r="AM38"/>
      <c r="AN38"/>
      <c r="AO38"/>
      <c r="AP38"/>
      <c r="AQ38"/>
      <c r="AR38"/>
      <c r="AS38"/>
      <c r="AT38"/>
    </row>
    <row r="39" spans="1:46" s="8" customFormat="1" ht="15.75" x14ac:dyDescent="0.25">
      <c r="A39" s="17" t="s">
        <v>151</v>
      </c>
      <c r="B39" s="17"/>
      <c r="C39" s="58"/>
      <c r="D39" s="58"/>
      <c r="E39" s="58"/>
      <c r="F39" s="273"/>
      <c r="G39" s="273"/>
      <c r="H39" s="273"/>
      <c r="I39" s="274"/>
      <c r="J39" s="273"/>
      <c r="K39" s="273"/>
      <c r="L39" s="273"/>
      <c r="M39" s="629"/>
      <c r="N39" s="271"/>
      <c r="P39" s="632"/>
      <c r="Q39" s="16"/>
      <c r="R39" s="188"/>
      <c r="V39" s="271"/>
      <c r="X39" s="16"/>
      <c r="AA39"/>
      <c r="AB39"/>
      <c r="AC39"/>
      <c r="AD39"/>
      <c r="AE39"/>
      <c r="AF39"/>
      <c r="AG39"/>
      <c r="AH39"/>
      <c r="AI39"/>
      <c r="AJ39"/>
      <c r="AK39"/>
      <c r="AL39"/>
      <c r="AM39"/>
      <c r="AN39"/>
      <c r="AO39"/>
      <c r="AP39"/>
      <c r="AQ39"/>
      <c r="AR39"/>
      <c r="AS39"/>
      <c r="AT39"/>
    </row>
    <row r="40" spans="1:46" ht="15.75" customHeight="1" x14ac:dyDescent="0.25">
      <c r="A40" s="37"/>
      <c r="B40" s="53" t="s">
        <v>298</v>
      </c>
      <c r="C40" s="53"/>
      <c r="D40" s="37"/>
      <c r="E40" s="37"/>
      <c r="F40" s="138">
        <v>1291634.508479001</v>
      </c>
      <c r="G40" s="138">
        <v>1227058.6886545003</v>
      </c>
      <c r="H40" s="138">
        <v>1170884.9212075002</v>
      </c>
      <c r="I40" s="149">
        <v>1208766.2716300001</v>
      </c>
      <c r="J40" s="138">
        <v>1237779.8519965</v>
      </c>
      <c r="K40" s="138">
        <v>1278131.9225670001</v>
      </c>
      <c r="L40" s="138">
        <v>1298606.6359090009</v>
      </c>
      <c r="M40" s="138">
        <v>1269804.0005360008</v>
      </c>
      <c r="N40" s="271"/>
      <c r="O40" s="37"/>
      <c r="P40" s="138">
        <v>61037.728906000732</v>
      </c>
      <c r="Q40" s="215">
        <v>5.0495890180400571E-2</v>
      </c>
      <c r="R40" s="188"/>
      <c r="S40" s="8"/>
      <c r="T40" s="138">
        <v>1224586.0974927503</v>
      </c>
      <c r="U40" s="138">
        <v>1271080.6027521254</v>
      </c>
      <c r="V40" s="26"/>
      <c r="W40" s="37"/>
      <c r="X40" s="138">
        <v>46494.505259375088</v>
      </c>
      <c r="Y40" s="215">
        <v>3.7967526623541747E-2</v>
      </c>
    </row>
    <row r="41" spans="1:46" ht="15" x14ac:dyDescent="0.25">
      <c r="A41" s="37"/>
      <c r="B41" s="53" t="s">
        <v>299</v>
      </c>
      <c r="C41" s="53"/>
      <c r="D41" s="37"/>
      <c r="E41" s="37"/>
      <c r="F41" s="138">
        <v>1179063.9109270009</v>
      </c>
      <c r="G41" s="138">
        <v>1134550.6171625005</v>
      </c>
      <c r="H41" s="138">
        <v>1098123.4193105001</v>
      </c>
      <c r="I41" s="149">
        <v>1139887.7048480001</v>
      </c>
      <c r="J41" s="138">
        <v>1165982.0303694999</v>
      </c>
      <c r="K41" s="138">
        <v>1193998.42453</v>
      </c>
      <c r="L41" s="138">
        <v>1214420.5387420007</v>
      </c>
      <c r="M41" s="138">
        <v>1194046.2923190009</v>
      </c>
      <c r="N41" s="26"/>
      <c r="O41" s="37"/>
      <c r="P41" s="138">
        <v>54158.58747100085</v>
      </c>
      <c r="Q41" s="215">
        <v>4.7512213037004994E-2</v>
      </c>
      <c r="R41" s="188"/>
      <c r="S41" s="8"/>
      <c r="T41" s="138">
        <v>1137906.4130620004</v>
      </c>
      <c r="U41" s="138">
        <v>1192111.8214901255</v>
      </c>
      <c r="V41" s="26"/>
      <c r="W41" s="37"/>
      <c r="X41" s="138">
        <v>54205.408428125083</v>
      </c>
      <c r="Y41" s="215">
        <v>4.7636086593679849E-2</v>
      </c>
    </row>
    <row r="42" spans="1:46" ht="7.5" customHeight="1" x14ac:dyDescent="0.25">
      <c r="A42" s="37"/>
      <c r="B42" s="53"/>
      <c r="C42" s="53"/>
      <c r="D42" s="37"/>
      <c r="E42" s="37"/>
      <c r="F42" s="96"/>
      <c r="G42" s="96"/>
      <c r="H42" s="96"/>
      <c r="I42" s="252"/>
      <c r="J42" s="96"/>
      <c r="K42" s="96"/>
      <c r="L42" s="96"/>
      <c r="M42" s="96"/>
      <c r="N42" s="26"/>
      <c r="P42" s="96"/>
      <c r="Q42" s="215"/>
      <c r="R42" s="188"/>
      <c r="S42" s="8"/>
      <c r="T42" s="37"/>
      <c r="U42" s="37"/>
      <c r="V42" s="26"/>
      <c r="W42" s="37"/>
      <c r="X42" s="87"/>
    </row>
    <row r="43" spans="1:46" ht="12.95" customHeight="1" x14ac:dyDescent="0.25">
      <c r="A43" s="37"/>
      <c r="B43" s="53" t="s">
        <v>16</v>
      </c>
      <c r="C43" s="53"/>
      <c r="D43" s="37"/>
      <c r="E43" s="37"/>
      <c r="F43" s="96">
        <v>0.12029749288052968</v>
      </c>
      <c r="G43" s="96">
        <v>0.14176998231987747</v>
      </c>
      <c r="H43" s="96">
        <v>0.14754545511598094</v>
      </c>
      <c r="I43" s="252">
        <v>0.12310272105073081</v>
      </c>
      <c r="J43" s="96">
        <v>0.145681352360961</v>
      </c>
      <c r="K43" s="96">
        <v>0.15419806542987682</v>
      </c>
      <c r="L43" s="96">
        <v>0.1281215138682377</v>
      </c>
      <c r="M43" s="96">
        <v>0.14322175471744691</v>
      </c>
      <c r="N43" s="26"/>
      <c r="O43" s="37"/>
      <c r="P43" s="96">
        <v>2.0119033666716107E-2</v>
      </c>
      <c r="Q43" s="215" t="s">
        <v>155</v>
      </c>
      <c r="R43" s="188"/>
      <c r="S43" s="8"/>
      <c r="T43" s="96">
        <v>0.13288196900909471</v>
      </c>
      <c r="U43" s="96">
        <v>0.14272303350252427</v>
      </c>
      <c r="V43" s="26"/>
      <c r="W43" s="37"/>
      <c r="X43" s="96">
        <v>9.8410644934295577E-3</v>
      </c>
      <c r="Y43" s="215" t="s">
        <v>155</v>
      </c>
    </row>
    <row r="44" spans="1:46" ht="12.95" customHeight="1" x14ac:dyDescent="0.25">
      <c r="A44" s="37"/>
      <c r="B44" s="53" t="s">
        <v>218</v>
      </c>
      <c r="C44" s="53"/>
      <c r="D44" s="37"/>
      <c r="E44" s="37"/>
      <c r="F44" s="96">
        <v>0.13178284200543147</v>
      </c>
      <c r="G44" s="96">
        <v>0.15332950858646832</v>
      </c>
      <c r="H44" s="96">
        <v>0.15732179602951502</v>
      </c>
      <c r="I44" s="252">
        <v>0.13054129500575853</v>
      </c>
      <c r="J44" s="96">
        <v>0.15465199125483639</v>
      </c>
      <c r="K44" s="96">
        <v>0.16506342535718199</v>
      </c>
      <c r="L44" s="96">
        <v>0.13700315731184062</v>
      </c>
      <c r="M44" s="96">
        <v>0.1523086318125875</v>
      </c>
      <c r="N44" s="26"/>
      <c r="O44" s="37"/>
      <c r="P44" s="96">
        <v>2.1767336806828963E-2</v>
      </c>
      <c r="Q44" s="215" t="s">
        <v>155</v>
      </c>
      <c r="R44" s="188"/>
      <c r="S44" s="8"/>
      <c r="T44" s="96">
        <v>0.14300421369286506</v>
      </c>
      <c r="U44" s="96">
        <v>0.15217740163354551</v>
      </c>
      <c r="V44" s="26"/>
      <c r="W44" s="37"/>
      <c r="X44" s="96">
        <v>9.1731879406804495E-3</v>
      </c>
      <c r="Y44" s="215" t="s">
        <v>155</v>
      </c>
    </row>
    <row r="45" spans="1:46" ht="7.5" customHeight="1" x14ac:dyDescent="0.25">
      <c r="A45" s="37"/>
      <c r="B45" s="53"/>
      <c r="C45" s="53"/>
      <c r="D45" s="37"/>
      <c r="E45" s="37"/>
      <c r="F45" s="96"/>
      <c r="G45" s="96"/>
      <c r="H45" s="96"/>
      <c r="I45" s="252"/>
      <c r="J45" s="96"/>
      <c r="K45" s="96"/>
      <c r="L45" s="96"/>
      <c r="M45" s="96"/>
      <c r="N45" s="26"/>
      <c r="P45" s="96"/>
      <c r="Q45" s="215"/>
      <c r="R45" s="188"/>
      <c r="S45" s="8"/>
      <c r="T45" s="96"/>
      <c r="U45" s="96"/>
      <c r="V45" s="26"/>
      <c r="W45" s="37"/>
      <c r="X45" s="96"/>
      <c r="Y45" s="215"/>
    </row>
    <row r="46" spans="1:46" ht="12.95" customHeight="1" x14ac:dyDescent="0.25">
      <c r="A46" s="37"/>
      <c r="B46" s="6" t="s">
        <v>219</v>
      </c>
      <c r="C46" s="6"/>
      <c r="D46" s="37"/>
      <c r="E46" s="37"/>
      <c r="F46" s="96">
        <v>0.13095790067474797</v>
      </c>
      <c r="G46" s="96">
        <v>0.14513241423964438</v>
      </c>
      <c r="H46" s="96">
        <v>0.14933087237390061</v>
      </c>
      <c r="I46" s="252">
        <v>0.16224189450309229</v>
      </c>
      <c r="J46" s="96">
        <v>0.14859124333205548</v>
      </c>
      <c r="K46" s="96">
        <v>0.16325154246145554</v>
      </c>
      <c r="L46" s="96">
        <v>0.1376648246151877</v>
      </c>
      <c r="M46" s="96">
        <v>0.16398950823766495</v>
      </c>
      <c r="N46" s="26"/>
      <c r="P46" s="96">
        <v>1.7476137345726617E-3</v>
      </c>
      <c r="Q46" s="215" t="s">
        <v>155</v>
      </c>
      <c r="R46" s="188"/>
      <c r="S46" s="8"/>
      <c r="T46" s="96">
        <v>0.14675835067576046</v>
      </c>
      <c r="U46" s="96">
        <v>0.15333520851004426</v>
      </c>
      <c r="V46" s="26"/>
      <c r="W46" s="37"/>
      <c r="X46" s="96">
        <v>6.5768578342838002E-3</v>
      </c>
      <c r="Y46" s="215" t="s">
        <v>155</v>
      </c>
    </row>
    <row r="47" spans="1:46" ht="6.75" customHeight="1" x14ac:dyDescent="0.25">
      <c r="A47" s="37"/>
      <c r="B47" s="37"/>
      <c r="C47" s="37"/>
      <c r="D47" s="37"/>
      <c r="E47" s="37"/>
      <c r="I47" s="26"/>
      <c r="N47" s="26"/>
      <c r="Q47" s="215"/>
      <c r="R47" s="188"/>
      <c r="S47" s="8"/>
      <c r="T47" s="37"/>
      <c r="U47" s="37"/>
      <c r="V47" s="26"/>
      <c r="W47" s="37"/>
      <c r="X47" s="37"/>
      <c r="Y47" s="215"/>
    </row>
    <row r="48" spans="1:46" ht="15.75" x14ac:dyDescent="0.25">
      <c r="A48" s="17" t="s">
        <v>157</v>
      </c>
      <c r="B48" s="17"/>
      <c r="C48" s="58"/>
      <c r="D48" s="58"/>
      <c r="E48" s="58"/>
      <c r="I48" s="26"/>
      <c r="N48" s="26"/>
      <c r="Q48" s="215"/>
      <c r="R48" s="188"/>
      <c r="S48" s="8"/>
      <c r="T48" s="37"/>
      <c r="U48" s="37"/>
      <c r="V48" s="26"/>
      <c r="W48" s="37"/>
      <c r="X48" s="37"/>
      <c r="Y48" s="215"/>
    </row>
    <row r="49" spans="1:25" ht="15" x14ac:dyDescent="0.25">
      <c r="A49" s="37"/>
      <c r="B49" s="53" t="s">
        <v>418</v>
      </c>
      <c r="C49" s="53"/>
      <c r="D49" s="37"/>
      <c r="E49" s="37"/>
      <c r="F49" s="96">
        <v>0.2225793153644274</v>
      </c>
      <c r="G49" s="96">
        <v>0.24623623686905544</v>
      </c>
      <c r="H49" s="96">
        <v>0.23851911442126428</v>
      </c>
      <c r="I49" s="252">
        <v>0.2345626101888387</v>
      </c>
      <c r="J49" s="96">
        <v>0.23002926535285981</v>
      </c>
      <c r="K49" s="96">
        <v>0.22328754819077662</v>
      </c>
      <c r="L49" s="96">
        <v>0.22439714939582669</v>
      </c>
      <c r="M49" s="96">
        <v>0.23124139150221867</v>
      </c>
      <c r="N49" s="26"/>
      <c r="P49" s="96">
        <v>-3.3212186866200255E-3</v>
      </c>
      <c r="Q49" s="215" t="s">
        <v>155</v>
      </c>
      <c r="R49" s="188"/>
      <c r="S49" s="8"/>
      <c r="T49" s="96">
        <v>0.2345626101888387</v>
      </c>
      <c r="U49" s="96">
        <v>0.23124139150221867</v>
      </c>
      <c r="V49" s="26"/>
      <c r="W49" s="37"/>
      <c r="X49" s="96">
        <v>-3.3212186866200255E-3</v>
      </c>
      <c r="Y49" s="215" t="s">
        <v>155</v>
      </c>
    </row>
    <row r="50" spans="1:25" ht="7.5" customHeight="1" x14ac:dyDescent="0.25">
      <c r="A50" s="37"/>
      <c r="B50" s="53"/>
      <c r="C50" s="53"/>
      <c r="D50" s="37"/>
      <c r="E50" s="37"/>
      <c r="F50" s="96"/>
      <c r="G50" s="96"/>
      <c r="H50" s="96"/>
      <c r="I50" s="252"/>
      <c r="J50" s="96"/>
      <c r="K50" s="96"/>
      <c r="L50" s="96"/>
      <c r="M50" s="96"/>
      <c r="N50" s="26"/>
      <c r="P50" s="96"/>
      <c r="Q50" s="215"/>
      <c r="R50" s="188"/>
      <c r="S50" s="8"/>
      <c r="T50" s="96"/>
      <c r="U50" s="96"/>
      <c r="V50" s="26"/>
      <c r="W50" s="37"/>
      <c r="X50" s="96"/>
      <c r="Y50" s="215"/>
    </row>
    <row r="51" spans="1:25" ht="12.95" customHeight="1" x14ac:dyDescent="0.25">
      <c r="A51" s="37"/>
      <c r="B51" s="53" t="s">
        <v>222</v>
      </c>
      <c r="C51" s="53"/>
      <c r="D51" s="37"/>
      <c r="E51" s="37"/>
      <c r="F51" s="280">
        <v>1.6172642603998717</v>
      </c>
      <c r="G51" s="280">
        <v>1.6366876510038311</v>
      </c>
      <c r="H51" s="280">
        <v>1.5972829798063493</v>
      </c>
      <c r="I51" s="281">
        <v>1.6240162128038333</v>
      </c>
      <c r="J51" s="280">
        <v>1.6071460024113786</v>
      </c>
      <c r="K51" s="280">
        <v>1.5681162675021061</v>
      </c>
      <c r="L51" s="280">
        <v>1.7223792424460629</v>
      </c>
      <c r="M51" s="280">
        <v>1.8157453800056633</v>
      </c>
      <c r="N51" s="282"/>
      <c r="O51" s="283"/>
      <c r="P51" s="280">
        <v>0.19172916720182998</v>
      </c>
      <c r="Q51" s="215" t="s">
        <v>155</v>
      </c>
      <c r="R51" s="188"/>
      <c r="S51" s="8"/>
      <c r="T51" s="284">
        <v>1.6240162128038333</v>
      </c>
      <c r="U51" s="284">
        <v>1.8157453800056633</v>
      </c>
      <c r="V51" s="26"/>
      <c r="W51" s="37"/>
      <c r="X51" s="280">
        <v>0.19172916720182998</v>
      </c>
      <c r="Y51" s="215" t="s">
        <v>155</v>
      </c>
    </row>
    <row r="52" spans="1:25" ht="12.95" customHeight="1" x14ac:dyDescent="0.25">
      <c r="A52" s="37"/>
      <c r="B52" s="53" t="s">
        <v>223</v>
      </c>
      <c r="C52" s="53"/>
      <c r="D52" s="37"/>
      <c r="E52" s="37"/>
      <c r="F52" s="280">
        <v>1.7675775095023845</v>
      </c>
      <c r="G52" s="280">
        <v>1.7493096849268208</v>
      </c>
      <c r="H52" s="280">
        <v>1.6992299654902321</v>
      </c>
      <c r="I52" s="281">
        <v>1.7167816170271635</v>
      </c>
      <c r="J52" s="280">
        <v>1.7131494679782149</v>
      </c>
      <c r="K52" s="280">
        <v>1.6854673019620539</v>
      </c>
      <c r="L52" s="280">
        <v>1.8323188247459783</v>
      </c>
      <c r="M52" s="280">
        <v>1.9302234502209201</v>
      </c>
      <c r="N52" s="282"/>
      <c r="O52" s="283"/>
      <c r="P52" s="280">
        <v>0.21344183319375665</v>
      </c>
      <c r="Q52" s="215" t="s">
        <v>155</v>
      </c>
      <c r="R52" s="188"/>
      <c r="S52" s="8"/>
      <c r="T52" s="284">
        <v>1.7167816170271635</v>
      </c>
      <c r="U52" s="284">
        <v>1.9302234502209201</v>
      </c>
      <c r="V52" s="26"/>
      <c r="W52" s="37"/>
      <c r="X52" s="280">
        <v>0.21344183319375665</v>
      </c>
      <c r="Y52" s="215" t="s">
        <v>155</v>
      </c>
    </row>
    <row r="53" spans="1:25" ht="7.5" customHeight="1" x14ac:dyDescent="0.25">
      <c r="A53" s="37"/>
      <c r="B53" s="53"/>
      <c r="C53" s="53"/>
      <c r="D53" s="37"/>
      <c r="E53" s="37"/>
      <c r="F53" s="96"/>
      <c r="G53" s="96"/>
      <c r="H53" s="96"/>
      <c r="I53" s="252"/>
      <c r="J53" s="96"/>
      <c r="K53" s="96"/>
      <c r="L53" s="96"/>
      <c r="M53" s="96"/>
      <c r="N53" s="26"/>
      <c r="P53" s="96"/>
      <c r="Q53" s="215"/>
      <c r="R53" s="188"/>
      <c r="S53" s="8"/>
      <c r="T53" s="96"/>
      <c r="U53" s="96"/>
      <c r="V53" s="26"/>
      <c r="W53" s="37"/>
      <c r="X53" s="96"/>
    </row>
    <row r="54" spans="1:25" ht="15" x14ac:dyDescent="0.25">
      <c r="A54" s="37"/>
      <c r="B54" s="53" t="s">
        <v>301</v>
      </c>
      <c r="C54" s="53"/>
      <c r="D54" s="37"/>
      <c r="E54" s="37"/>
      <c r="F54" s="20">
        <v>56682195</v>
      </c>
      <c r="G54" s="20">
        <v>54503822</v>
      </c>
      <c r="H54" s="20">
        <v>54686613</v>
      </c>
      <c r="I54" s="21">
        <v>54833510</v>
      </c>
      <c r="J54" s="20">
        <v>54569108</v>
      </c>
      <c r="K54" s="20">
        <v>54193684</v>
      </c>
      <c r="L54" s="20">
        <v>53681705</v>
      </c>
      <c r="M54" s="20">
        <v>52168653</v>
      </c>
      <c r="N54" s="26"/>
      <c r="P54" s="20">
        <v>-2664857</v>
      </c>
      <c r="Q54" s="215">
        <v>-4.8599059224915565E-2</v>
      </c>
      <c r="R54" s="188"/>
      <c r="S54" s="8"/>
      <c r="T54" s="279">
        <v>54833510</v>
      </c>
      <c r="U54" s="279">
        <v>52168653</v>
      </c>
      <c r="V54" s="26"/>
      <c r="W54" s="37"/>
      <c r="X54" s="20">
        <v>-2664857</v>
      </c>
      <c r="Y54" s="215">
        <v>-4.8599059224915565E-2</v>
      </c>
    </row>
    <row r="55" spans="1:25" ht="12.95" customHeight="1" x14ac:dyDescent="0.25">
      <c r="A55" s="37"/>
      <c r="B55" s="53" t="s">
        <v>302</v>
      </c>
      <c r="C55" s="53"/>
      <c r="D55" s="37"/>
      <c r="E55" s="37"/>
      <c r="F55" s="145">
        <v>21.111288799913282</v>
      </c>
      <c r="G55" s="145">
        <v>19.676914508252285</v>
      </c>
      <c r="H55" s="145">
        <v>20.549449510687381</v>
      </c>
      <c r="I55" s="248">
        <v>21.081919011604398</v>
      </c>
      <c r="J55" s="145">
        <v>21.550076350835717</v>
      </c>
      <c r="K55" s="145">
        <v>22.364753893885499</v>
      </c>
      <c r="L55" s="145">
        <v>22.667176316791753</v>
      </c>
      <c r="M55" s="145">
        <v>22.451795188520592</v>
      </c>
      <c r="N55" s="26"/>
      <c r="P55" s="145">
        <v>1.3698761769161933</v>
      </c>
      <c r="Q55" s="215">
        <v>6.4978723054678014E-2</v>
      </c>
      <c r="R55" s="188"/>
      <c r="S55" s="8"/>
      <c r="T55" s="294">
        <v>21.081919011604398</v>
      </c>
      <c r="U55" s="628">
        <v>22.451795188520592</v>
      </c>
      <c r="V55" s="26"/>
      <c r="W55" s="37"/>
      <c r="X55" s="145">
        <v>1.3698761769161933</v>
      </c>
      <c r="Y55" s="215">
        <v>6.4978723054678014E-2</v>
      </c>
    </row>
    <row r="56" spans="1:25" ht="6.75" customHeight="1" x14ac:dyDescent="0.25">
      <c r="A56" s="37"/>
      <c r="B56" s="37"/>
      <c r="C56" s="37"/>
      <c r="D56" s="37"/>
      <c r="E56" s="37"/>
      <c r="I56" s="26"/>
      <c r="N56" s="26"/>
      <c r="Q56" s="215"/>
      <c r="R56" s="188"/>
      <c r="S56" s="8"/>
      <c r="T56" s="37"/>
      <c r="U56" s="37"/>
      <c r="V56" s="26"/>
      <c r="W56" s="37"/>
      <c r="X56" s="37"/>
    </row>
    <row r="57" spans="1:25" ht="15.75" x14ac:dyDescent="0.25">
      <c r="A57" s="17" t="s">
        <v>336</v>
      </c>
      <c r="B57" s="17"/>
      <c r="C57" s="58"/>
      <c r="D57" s="58"/>
      <c r="E57" s="58"/>
      <c r="I57" s="26"/>
      <c r="N57" s="26"/>
      <c r="Q57" s="37"/>
      <c r="R57" s="188"/>
      <c r="S57" s="8"/>
      <c r="T57" s="37"/>
      <c r="U57" s="37"/>
      <c r="V57" s="26"/>
      <c r="W57" s="37"/>
      <c r="X57" s="37"/>
    </row>
    <row r="58" spans="1:25" ht="12.95" customHeight="1" x14ac:dyDescent="0.25">
      <c r="A58" s="53"/>
      <c r="B58" s="6" t="s">
        <v>326</v>
      </c>
      <c r="C58" s="6"/>
      <c r="D58" s="53"/>
      <c r="E58" s="53"/>
      <c r="F58" s="74" t="s">
        <v>327</v>
      </c>
      <c r="G58" s="74" t="s">
        <v>327</v>
      </c>
      <c r="H58" s="74" t="s">
        <v>327</v>
      </c>
      <c r="I58" s="239" t="s">
        <v>327</v>
      </c>
      <c r="J58" s="74" t="s">
        <v>327</v>
      </c>
      <c r="K58" s="74" t="s">
        <v>327</v>
      </c>
      <c r="L58" s="74" t="s">
        <v>327</v>
      </c>
      <c r="M58" s="74" t="s">
        <v>327</v>
      </c>
      <c r="N58" s="26"/>
      <c r="P58" s="215" t="s">
        <v>155</v>
      </c>
      <c r="Q58" s="215" t="s">
        <v>155</v>
      </c>
      <c r="R58" s="188"/>
      <c r="S58" s="8"/>
      <c r="T58" s="215" t="s">
        <v>155</v>
      </c>
      <c r="U58" s="215" t="s">
        <v>155</v>
      </c>
      <c r="V58" s="26"/>
      <c r="W58" s="37"/>
      <c r="X58" s="215" t="s">
        <v>155</v>
      </c>
      <c r="Y58" s="215" t="s">
        <v>155</v>
      </c>
    </row>
    <row r="59" spans="1:25" ht="12.95" customHeight="1" x14ac:dyDescent="0.25">
      <c r="A59" s="53"/>
      <c r="B59" s="53" t="s">
        <v>139</v>
      </c>
      <c r="C59" s="53"/>
      <c r="D59" s="53"/>
      <c r="E59" s="53"/>
      <c r="F59" s="179" t="s">
        <v>148</v>
      </c>
      <c r="G59" s="179" t="s">
        <v>148</v>
      </c>
      <c r="H59" s="179" t="s">
        <v>148</v>
      </c>
      <c r="I59" s="253" t="s">
        <v>148</v>
      </c>
      <c r="J59" s="179" t="s">
        <v>148</v>
      </c>
      <c r="K59" s="179" t="s">
        <v>148</v>
      </c>
      <c r="L59" s="179" t="s">
        <v>148</v>
      </c>
      <c r="M59" s="179" t="s">
        <v>148</v>
      </c>
      <c r="N59" s="26"/>
      <c r="P59" s="215" t="s">
        <v>155</v>
      </c>
      <c r="Q59" s="215" t="s">
        <v>155</v>
      </c>
      <c r="R59" s="188"/>
      <c r="S59" s="8"/>
      <c r="T59" s="215" t="s">
        <v>155</v>
      </c>
      <c r="U59" s="215" t="s">
        <v>155</v>
      </c>
      <c r="V59" s="26"/>
      <c r="W59" s="37"/>
      <c r="X59" s="215" t="s">
        <v>155</v>
      </c>
      <c r="Y59" s="215" t="s">
        <v>155</v>
      </c>
    </row>
    <row r="60" spans="1:25" ht="12.95" customHeight="1" x14ac:dyDescent="0.25">
      <c r="A60" s="53"/>
      <c r="B60" s="53" t="s">
        <v>32</v>
      </c>
      <c r="C60" s="53"/>
      <c r="D60" s="37"/>
      <c r="E60" s="53"/>
      <c r="F60" s="74" t="s">
        <v>140</v>
      </c>
      <c r="G60" s="74" t="s">
        <v>140</v>
      </c>
      <c r="H60" s="74" t="s">
        <v>140</v>
      </c>
      <c r="I60" s="239" t="s">
        <v>140</v>
      </c>
      <c r="J60" s="74" t="s">
        <v>140</v>
      </c>
      <c r="K60" s="74" t="s">
        <v>140</v>
      </c>
      <c r="L60" s="74" t="s">
        <v>140</v>
      </c>
      <c r="M60" s="74" t="s">
        <v>140</v>
      </c>
      <c r="N60" s="26"/>
      <c r="P60" s="215" t="s">
        <v>155</v>
      </c>
      <c r="Q60" s="215" t="s">
        <v>155</v>
      </c>
      <c r="R60" s="188"/>
      <c r="S60" s="8"/>
      <c r="T60" s="215" t="s">
        <v>155</v>
      </c>
      <c r="U60" s="215" t="s">
        <v>155</v>
      </c>
      <c r="V60" s="26"/>
      <c r="W60" s="37"/>
      <c r="X60" s="215" t="s">
        <v>155</v>
      </c>
      <c r="Y60" s="215" t="s">
        <v>155</v>
      </c>
    </row>
    <row r="61" spans="1:25" ht="5.25" customHeight="1" x14ac:dyDescent="0.25">
      <c r="A61" s="37"/>
      <c r="B61" s="37"/>
      <c r="C61" s="37"/>
      <c r="D61" s="37"/>
      <c r="E61" s="37"/>
      <c r="F61" s="74"/>
      <c r="G61" s="74"/>
      <c r="H61" s="74"/>
      <c r="I61" s="239"/>
      <c r="J61" s="74"/>
      <c r="K61" s="74"/>
      <c r="L61" s="74"/>
      <c r="M61" s="74"/>
      <c r="N61" s="26"/>
      <c r="Q61" s="37"/>
      <c r="R61" s="188"/>
      <c r="S61" s="8"/>
      <c r="T61" s="37"/>
      <c r="U61" s="37"/>
      <c r="V61" s="26"/>
      <c r="W61" s="37"/>
      <c r="X61" s="37"/>
      <c r="Y61" s="37"/>
    </row>
    <row r="62" spans="1:25" ht="15.75" x14ac:dyDescent="0.25">
      <c r="A62" s="58" t="s">
        <v>325</v>
      </c>
      <c r="B62" s="58"/>
      <c r="C62" s="58"/>
      <c r="D62" s="58"/>
      <c r="E62" s="58"/>
      <c r="I62" s="26"/>
      <c r="N62" s="26"/>
      <c r="Q62" s="37"/>
      <c r="R62" s="188"/>
      <c r="S62" s="8"/>
      <c r="T62" s="37"/>
      <c r="U62" s="37"/>
      <c r="V62" s="26"/>
      <c r="W62" s="37"/>
      <c r="X62" s="37"/>
      <c r="Y62" s="37"/>
    </row>
    <row r="63" spans="1:25" ht="12.95" customHeight="1" x14ac:dyDescent="0.25">
      <c r="A63" s="53"/>
      <c r="B63" s="6" t="s">
        <v>326</v>
      </c>
      <c r="C63" s="6"/>
      <c r="D63" s="53"/>
      <c r="E63" s="53"/>
      <c r="F63" s="74" t="s">
        <v>328</v>
      </c>
      <c r="G63" s="74" t="s">
        <v>328</v>
      </c>
      <c r="H63" s="74" t="s">
        <v>328</v>
      </c>
      <c r="I63" s="239" t="s">
        <v>328</v>
      </c>
      <c r="J63" s="74" t="s">
        <v>328</v>
      </c>
      <c r="K63" s="74" t="s">
        <v>328</v>
      </c>
      <c r="L63" s="74" t="s">
        <v>328</v>
      </c>
      <c r="M63" s="74" t="s">
        <v>328</v>
      </c>
      <c r="N63" s="26"/>
      <c r="P63" s="215" t="s">
        <v>155</v>
      </c>
      <c r="Q63" s="215" t="s">
        <v>155</v>
      </c>
      <c r="R63" s="188"/>
      <c r="S63" s="8"/>
      <c r="T63" s="215" t="s">
        <v>155</v>
      </c>
      <c r="U63" s="215" t="s">
        <v>155</v>
      </c>
      <c r="V63" s="26"/>
      <c r="W63" s="37"/>
      <c r="X63" s="215" t="s">
        <v>155</v>
      </c>
      <c r="Y63" s="215" t="s">
        <v>155</v>
      </c>
    </row>
    <row r="64" spans="1:25" ht="12.95" customHeight="1" x14ac:dyDescent="0.25">
      <c r="A64" s="53"/>
      <c r="B64" s="53" t="s">
        <v>139</v>
      </c>
      <c r="C64" s="53"/>
      <c r="D64" s="37"/>
      <c r="E64" s="53"/>
      <c r="F64" s="74" t="s">
        <v>147</v>
      </c>
      <c r="G64" s="74" t="s">
        <v>147</v>
      </c>
      <c r="H64" s="74" t="s">
        <v>147</v>
      </c>
      <c r="I64" s="239" t="s">
        <v>147</v>
      </c>
      <c r="J64" s="74" t="s">
        <v>147</v>
      </c>
      <c r="K64" s="74" t="s">
        <v>147</v>
      </c>
      <c r="L64" s="74" t="s">
        <v>147</v>
      </c>
      <c r="M64" s="74" t="s">
        <v>147</v>
      </c>
      <c r="N64" s="26"/>
      <c r="P64" s="215" t="s">
        <v>155</v>
      </c>
      <c r="Q64" s="215" t="s">
        <v>155</v>
      </c>
      <c r="R64" s="188"/>
      <c r="S64" s="8"/>
      <c r="T64" s="215" t="s">
        <v>155</v>
      </c>
      <c r="U64" s="215" t="s">
        <v>155</v>
      </c>
      <c r="V64" s="26"/>
      <c r="W64" s="37"/>
      <c r="X64" s="215" t="s">
        <v>155</v>
      </c>
      <c r="Y64" s="215" t="s">
        <v>155</v>
      </c>
    </row>
    <row r="65" spans="1:26" ht="12.95" customHeight="1" x14ac:dyDescent="0.25">
      <c r="A65" s="53"/>
      <c r="B65" s="53" t="s">
        <v>32</v>
      </c>
      <c r="C65" s="53"/>
      <c r="D65" s="37"/>
      <c r="E65" s="37"/>
      <c r="F65" s="74" t="s">
        <v>330</v>
      </c>
      <c r="G65" s="74" t="s">
        <v>330</v>
      </c>
      <c r="H65" s="74" t="s">
        <v>330</v>
      </c>
      <c r="I65" s="239" t="s">
        <v>330</v>
      </c>
      <c r="J65" s="74" t="s">
        <v>330</v>
      </c>
      <c r="K65" s="74" t="s">
        <v>330</v>
      </c>
      <c r="L65" s="74" t="s">
        <v>330</v>
      </c>
      <c r="M65" s="74" t="s">
        <v>330</v>
      </c>
      <c r="N65" s="26"/>
      <c r="P65" s="215" t="s">
        <v>155</v>
      </c>
      <c r="Q65" s="215" t="s">
        <v>155</v>
      </c>
      <c r="R65" s="188"/>
      <c r="S65" s="8"/>
      <c r="T65" s="215" t="s">
        <v>155</v>
      </c>
      <c r="U65" s="215" t="s">
        <v>155</v>
      </c>
      <c r="V65" s="26"/>
      <c r="W65" s="37"/>
      <c r="X65" s="215" t="s">
        <v>155</v>
      </c>
      <c r="Y65" s="215" t="s">
        <v>155</v>
      </c>
    </row>
    <row r="66" spans="1:26" ht="12.95" customHeight="1" x14ac:dyDescent="0.2">
      <c r="A66" s="53"/>
      <c r="B66" s="53"/>
      <c r="C66" s="53"/>
      <c r="D66" s="37"/>
      <c r="E66" s="37"/>
      <c r="F66" s="74"/>
      <c r="G66" s="74"/>
      <c r="H66" s="74"/>
      <c r="I66" s="74"/>
      <c r="J66" s="74"/>
      <c r="K66" s="74"/>
      <c r="L66" s="74"/>
      <c r="M66" s="74"/>
      <c r="P66" s="215"/>
      <c r="Q66" s="215"/>
      <c r="R66" s="37"/>
      <c r="S66" s="37"/>
      <c r="T66" s="37"/>
      <c r="U66" s="215"/>
      <c r="V66" s="37"/>
      <c r="W66" s="37"/>
      <c r="X66" s="37"/>
    </row>
    <row r="67" spans="1:26" ht="12.95" customHeight="1" x14ac:dyDescent="0.2">
      <c r="A67" s="53"/>
      <c r="B67" s="53"/>
      <c r="C67" s="53"/>
      <c r="D67" s="37"/>
      <c r="E67" s="37"/>
      <c r="F67" s="74"/>
      <c r="G67" s="74"/>
      <c r="H67" s="74"/>
      <c r="I67" s="74"/>
      <c r="J67" s="74"/>
      <c r="K67" s="74"/>
      <c r="L67" s="74"/>
      <c r="M67" s="74"/>
      <c r="P67" s="215"/>
      <c r="Q67" s="215"/>
      <c r="R67" s="37"/>
      <c r="S67" s="37"/>
      <c r="T67" s="37"/>
      <c r="U67" s="215"/>
      <c r="V67" s="37"/>
      <c r="W67" s="37"/>
      <c r="X67" s="37"/>
    </row>
    <row r="68" spans="1:26" ht="12.95" customHeight="1" x14ac:dyDescent="0.2">
      <c r="A68" s="53"/>
      <c r="B68" s="53"/>
      <c r="C68" s="53"/>
      <c r="D68" s="37"/>
      <c r="E68" s="37"/>
      <c r="F68" s="74"/>
      <c r="G68" s="74"/>
      <c r="H68" s="74"/>
      <c r="I68" s="74"/>
      <c r="J68" s="74"/>
      <c r="K68" s="74"/>
      <c r="L68" s="74"/>
      <c r="M68" s="74"/>
      <c r="P68" s="215"/>
      <c r="Q68" s="215"/>
      <c r="R68" s="37"/>
      <c r="S68" s="37"/>
      <c r="T68" s="37"/>
      <c r="U68" s="215"/>
      <c r="V68" s="37"/>
      <c r="W68" s="37"/>
      <c r="X68" s="37"/>
    </row>
    <row r="69" spans="1:26" ht="12.95" customHeight="1" x14ac:dyDescent="0.2">
      <c r="A69" s="53"/>
      <c r="B69" s="53"/>
      <c r="C69" s="53"/>
      <c r="D69" s="37"/>
      <c r="E69" s="37"/>
      <c r="F69" s="74"/>
      <c r="G69" s="74"/>
      <c r="H69" s="74"/>
      <c r="I69" s="74"/>
      <c r="J69" s="74"/>
      <c r="K69" s="74"/>
      <c r="L69" s="74"/>
      <c r="M69" s="74"/>
      <c r="P69" s="215"/>
      <c r="Q69" s="215"/>
      <c r="R69" s="37"/>
      <c r="S69" s="37"/>
      <c r="T69" s="37"/>
      <c r="U69" s="215"/>
      <c r="V69" s="37"/>
      <c r="W69" s="37"/>
      <c r="X69" s="37"/>
    </row>
    <row r="70" spans="1:26" ht="12.95" customHeight="1" x14ac:dyDescent="0.2">
      <c r="A70" s="53"/>
      <c r="B70" s="53"/>
      <c r="C70" s="53"/>
      <c r="D70" s="37"/>
      <c r="E70" s="37"/>
      <c r="F70" s="74"/>
      <c r="G70" s="74"/>
      <c r="H70" s="74"/>
      <c r="I70" s="74"/>
      <c r="J70" s="74"/>
      <c r="K70" s="74"/>
      <c r="L70" s="74"/>
      <c r="M70" s="74"/>
      <c r="P70" s="215"/>
      <c r="Q70" s="215"/>
      <c r="R70" s="37"/>
      <c r="S70" s="37"/>
      <c r="T70" s="37"/>
      <c r="U70" s="215"/>
      <c r="V70" s="37"/>
      <c r="W70" s="37"/>
      <c r="X70" s="37"/>
    </row>
    <row r="71" spans="1:26" ht="12.95" customHeight="1" x14ac:dyDescent="0.2">
      <c r="A71" s="53"/>
      <c r="B71" s="53"/>
      <c r="C71" s="53"/>
      <c r="D71" s="37"/>
      <c r="E71" s="37"/>
      <c r="F71" s="74"/>
      <c r="G71" s="74"/>
      <c r="H71" s="74"/>
      <c r="I71" s="74"/>
      <c r="J71" s="74"/>
      <c r="K71" s="74"/>
      <c r="L71" s="74"/>
      <c r="M71" s="74"/>
      <c r="P71" s="215"/>
      <c r="Q71" s="215"/>
      <c r="R71" s="37"/>
      <c r="S71" s="37"/>
      <c r="T71" s="37"/>
      <c r="U71" s="215"/>
      <c r="V71" s="37"/>
      <c r="W71" s="37"/>
      <c r="X71" s="37"/>
    </row>
    <row r="72" spans="1:26" ht="12.95" customHeight="1" x14ac:dyDescent="0.2">
      <c r="A72" s="53"/>
      <c r="B72" s="53"/>
      <c r="C72" s="53"/>
      <c r="D72" s="37"/>
      <c r="E72" s="37"/>
      <c r="F72" s="74"/>
      <c r="G72" s="74"/>
      <c r="H72" s="74"/>
      <c r="I72" s="74"/>
      <c r="J72" s="74"/>
      <c r="K72" s="74"/>
      <c r="L72" s="74"/>
      <c r="M72" s="74"/>
      <c r="P72" s="215"/>
      <c r="Q72" s="215"/>
      <c r="R72" s="37"/>
      <c r="S72" s="37"/>
      <c r="T72" s="37"/>
      <c r="U72" s="215"/>
      <c r="V72" s="37"/>
      <c r="W72" s="37"/>
      <c r="X72" s="37"/>
    </row>
    <row r="73" spans="1:26" ht="12.95" customHeight="1" x14ac:dyDescent="0.2">
      <c r="A73" s="53"/>
      <c r="B73" s="53"/>
      <c r="C73" s="53"/>
      <c r="D73" s="37"/>
      <c r="E73" s="37"/>
      <c r="F73" s="74"/>
      <c r="G73" s="74"/>
      <c r="H73" s="74"/>
      <c r="I73" s="74"/>
      <c r="J73" s="74"/>
      <c r="K73" s="74"/>
      <c r="L73" s="74"/>
      <c r="M73" s="74"/>
      <c r="P73" s="215"/>
      <c r="Q73" s="215"/>
      <c r="R73" s="37"/>
      <c r="S73" s="37"/>
      <c r="T73" s="37"/>
      <c r="U73" s="215"/>
      <c r="V73" s="37"/>
      <c r="W73" s="37"/>
      <c r="X73" s="37"/>
    </row>
    <row r="74" spans="1:26" ht="12.95" customHeight="1" x14ac:dyDescent="0.2">
      <c r="A74" s="53"/>
      <c r="B74" s="53"/>
      <c r="C74" s="53"/>
      <c r="D74" s="37"/>
      <c r="E74" s="37"/>
      <c r="F74" s="74"/>
      <c r="G74" s="74"/>
      <c r="H74" s="74"/>
      <c r="I74" s="74"/>
      <c r="J74" s="74"/>
      <c r="K74" s="74"/>
      <c r="L74" s="74"/>
      <c r="M74" s="74"/>
      <c r="P74" s="215"/>
      <c r="Q74" s="215"/>
      <c r="R74" s="37"/>
      <c r="S74" s="37"/>
      <c r="T74" s="37"/>
      <c r="U74" s="215"/>
      <c r="V74" s="37"/>
      <c r="W74" s="37"/>
      <c r="X74" s="37"/>
    </row>
    <row r="75" spans="1:26" ht="14.25" x14ac:dyDescent="0.2"/>
    <row r="76" spans="1:26" ht="4.5" customHeight="1" x14ac:dyDescent="0.2">
      <c r="A76" s="31"/>
      <c r="B76" s="31"/>
      <c r="C76" s="31"/>
      <c r="D76" s="31"/>
      <c r="E76" s="31"/>
      <c r="F76" s="31"/>
      <c r="G76" s="31"/>
      <c r="H76" s="31"/>
      <c r="I76" s="31"/>
      <c r="J76" s="31"/>
      <c r="K76" s="31"/>
      <c r="L76" s="31"/>
      <c r="M76" s="31"/>
      <c r="N76" s="31"/>
      <c r="O76" s="160"/>
      <c r="P76" s="31"/>
      <c r="Q76" s="31"/>
      <c r="R76" s="31"/>
      <c r="S76" s="31"/>
      <c r="T76" s="31"/>
      <c r="U76" s="31"/>
      <c r="V76" s="31"/>
      <c r="W76" s="31"/>
      <c r="X76" s="47"/>
      <c r="Y76" s="31"/>
      <c r="Z76" s="31"/>
    </row>
    <row r="77" spans="1:26" ht="12.95" customHeight="1" x14ac:dyDescent="0.2">
      <c r="A77" s="100" t="s">
        <v>159</v>
      </c>
      <c r="C77" s="640" t="s">
        <v>419</v>
      </c>
      <c r="D77" s="640"/>
      <c r="E77" s="640"/>
      <c r="F77" s="640"/>
      <c r="G77" s="640"/>
      <c r="H77" s="640"/>
      <c r="I77" s="640"/>
      <c r="J77" s="640"/>
      <c r="K77" s="640"/>
      <c r="L77" s="640"/>
      <c r="M77" s="640"/>
      <c r="N77" s="640"/>
      <c r="O77" s="640"/>
      <c r="P77" s="640"/>
      <c r="Q77" s="640"/>
      <c r="R77" s="640"/>
      <c r="S77" s="640"/>
      <c r="T77" s="640"/>
      <c r="U77" s="640"/>
      <c r="V77" s="640"/>
      <c r="W77" s="640"/>
      <c r="X77" s="640"/>
      <c r="Y77" s="501"/>
      <c r="Z77" s="501"/>
    </row>
    <row r="78" spans="1:26" ht="14.25" x14ac:dyDescent="0.2">
      <c r="A78" s="110" t="s">
        <v>160</v>
      </c>
      <c r="C78" s="640" t="s">
        <v>318</v>
      </c>
      <c r="D78" s="640"/>
      <c r="E78" s="640"/>
      <c r="F78" s="640"/>
      <c r="G78" s="640"/>
      <c r="H78" s="640"/>
      <c r="I78" s="640"/>
      <c r="J78" s="640"/>
      <c r="K78" s="640"/>
      <c r="L78" s="640"/>
      <c r="M78" s="640"/>
      <c r="N78" s="640"/>
      <c r="O78" s="640"/>
      <c r="P78" s="640"/>
      <c r="Q78" s="640"/>
      <c r="R78" s="640"/>
      <c r="S78" s="640"/>
      <c r="T78" s="640"/>
      <c r="U78" s="640"/>
      <c r="V78" s="640"/>
      <c r="W78" s="640"/>
      <c r="X78" s="640"/>
      <c r="Y78" s="99"/>
      <c r="Z78" s="99"/>
    </row>
    <row r="79" spans="1:26" customFormat="1" ht="9.75" customHeight="1" x14ac:dyDescent="0.2"/>
    <row r="80" spans="1:26" customFormat="1" ht="4.5" customHeight="1" x14ac:dyDescent="0.2"/>
    <row r="81" customFormat="1" ht="12.95" customHeight="1" x14ac:dyDescent="0.2"/>
    <row r="82" customFormat="1" ht="12.95" customHeight="1" x14ac:dyDescent="0.2"/>
    <row r="83" customFormat="1" ht="12.95" customHeight="1" x14ac:dyDescent="0.2"/>
    <row r="84" customFormat="1" ht="12.95" customHeight="1" x14ac:dyDescent="0.2"/>
    <row r="85" customFormat="1" ht="12.95" customHeight="1" x14ac:dyDescent="0.2"/>
    <row r="86" customFormat="1" ht="12.95" customHeight="1" x14ac:dyDescent="0.2"/>
    <row r="87" customFormat="1" ht="12.95" customHeight="1" x14ac:dyDescent="0.2"/>
    <row r="88" customFormat="1" ht="12.95" customHeight="1" x14ac:dyDescent="0.2"/>
    <row r="89" customFormat="1" ht="12.95" customHeight="1" x14ac:dyDescent="0.2"/>
    <row r="90" customFormat="1" ht="12.95" customHeight="1" x14ac:dyDescent="0.2"/>
    <row r="91" customFormat="1" ht="12.95" customHeight="1" x14ac:dyDescent="0.2"/>
    <row r="92" customFormat="1" ht="12.95" customHeight="1" x14ac:dyDescent="0.2"/>
    <row r="93" customFormat="1" ht="12.95" customHeight="1" x14ac:dyDescent="0.2"/>
    <row r="94" customFormat="1" ht="12.95" customHeight="1" x14ac:dyDescent="0.2"/>
    <row r="95" customFormat="1" ht="12.95" customHeight="1" x14ac:dyDescent="0.2"/>
    <row r="96" customFormat="1" ht="12.95" customHeight="1" x14ac:dyDescent="0.2"/>
    <row r="97" customFormat="1" ht="12.95" customHeight="1" x14ac:dyDescent="0.2"/>
    <row r="98" customFormat="1" ht="12.95" customHeight="1" x14ac:dyDescent="0.2"/>
    <row r="99" customFormat="1" ht="12.95" customHeight="1" x14ac:dyDescent="0.2"/>
    <row r="100" customFormat="1" ht="12.95" customHeight="1" x14ac:dyDescent="0.2"/>
    <row r="101" customFormat="1" ht="12.95" customHeight="1" x14ac:dyDescent="0.2"/>
    <row r="102" customFormat="1" ht="12.95" customHeight="1" x14ac:dyDescent="0.2"/>
    <row r="103" customFormat="1" ht="12.95" customHeight="1" x14ac:dyDescent="0.2"/>
    <row r="104" customFormat="1" ht="12.95" customHeight="1" x14ac:dyDescent="0.2"/>
    <row r="105" customFormat="1" ht="12.95" customHeight="1" x14ac:dyDescent="0.2"/>
    <row r="106" customFormat="1" ht="12.95" customHeight="1" x14ac:dyDescent="0.2"/>
    <row r="107" customFormat="1" ht="12.95" customHeight="1" x14ac:dyDescent="0.2"/>
    <row r="108" customFormat="1" ht="12.95" customHeight="1" x14ac:dyDescent="0.2"/>
    <row r="109" customFormat="1" ht="12.95" customHeight="1" x14ac:dyDescent="0.2"/>
    <row r="110" customFormat="1" ht="12.95" customHeight="1" x14ac:dyDescent="0.2"/>
    <row r="111" customFormat="1" ht="12.95" customHeight="1" x14ac:dyDescent="0.2"/>
    <row r="112" customFormat="1" ht="12.95" customHeight="1" x14ac:dyDescent="0.2"/>
    <row r="113" customFormat="1" ht="12.95" customHeight="1" x14ac:dyDescent="0.2"/>
    <row r="114" customFormat="1" ht="12.95" customHeight="1" x14ac:dyDescent="0.2"/>
    <row r="115" customFormat="1" ht="12.95" customHeight="1" x14ac:dyDescent="0.2"/>
    <row r="116" customFormat="1" ht="12.95" customHeight="1" x14ac:dyDescent="0.2"/>
    <row r="117" customFormat="1" ht="12.95" customHeight="1" x14ac:dyDescent="0.2"/>
    <row r="118" customFormat="1" ht="12.95" customHeight="1" x14ac:dyDescent="0.2"/>
    <row r="119" customFormat="1" ht="12.95" customHeight="1" x14ac:dyDescent="0.2"/>
    <row r="120" customFormat="1" ht="12.95" customHeight="1" x14ac:dyDescent="0.2"/>
    <row r="121" customFormat="1" ht="12.95" customHeight="1" x14ac:dyDescent="0.2"/>
    <row r="122" customFormat="1" ht="12.95" customHeight="1" x14ac:dyDescent="0.2"/>
    <row r="123" customFormat="1" ht="12.95" customHeight="1" x14ac:dyDescent="0.2"/>
    <row r="124" customFormat="1" ht="12.95" customHeight="1" x14ac:dyDescent="0.2"/>
    <row r="125" customFormat="1" ht="12.95" customHeight="1" x14ac:dyDescent="0.2"/>
    <row r="126" customFormat="1" ht="12.95" customHeight="1" x14ac:dyDescent="0.2"/>
    <row r="127" customFormat="1" ht="12.95" customHeight="1" x14ac:dyDescent="0.2"/>
    <row r="128" customFormat="1" ht="12.95" customHeight="1" x14ac:dyDescent="0.2"/>
    <row r="129" customFormat="1" ht="12.95" customHeight="1" x14ac:dyDescent="0.2"/>
    <row r="130" customFormat="1" ht="12.95" customHeight="1" x14ac:dyDescent="0.2"/>
    <row r="131" customFormat="1" ht="12.95" customHeight="1" x14ac:dyDescent="0.2"/>
    <row r="132" customFormat="1" ht="12.95" customHeight="1" x14ac:dyDescent="0.2"/>
    <row r="133" customFormat="1" ht="12.95" customHeight="1" x14ac:dyDescent="0.2"/>
    <row r="134" customFormat="1" ht="12.95" customHeight="1" x14ac:dyDescent="0.2"/>
    <row r="135" customFormat="1" ht="12.95" customHeight="1" x14ac:dyDescent="0.2"/>
    <row r="136" customFormat="1" ht="12.95" customHeight="1" x14ac:dyDescent="0.2"/>
    <row r="137" customFormat="1" ht="12.95" customHeight="1" x14ac:dyDescent="0.2"/>
    <row r="138" customFormat="1" ht="12.95" customHeight="1" x14ac:dyDescent="0.2"/>
    <row r="139" customFormat="1" ht="12.95" customHeight="1" x14ac:dyDescent="0.2"/>
    <row r="140" customFormat="1" ht="12.95" customHeight="1" x14ac:dyDescent="0.2"/>
    <row r="141" customFormat="1" ht="12.95" customHeight="1" x14ac:dyDescent="0.2"/>
    <row r="142" customFormat="1" ht="12.95" customHeight="1" x14ac:dyDescent="0.2"/>
    <row r="143" customFormat="1" ht="12.95" customHeight="1" x14ac:dyDescent="0.2"/>
    <row r="144" customFormat="1" ht="12.95" customHeight="1" x14ac:dyDescent="0.2"/>
    <row r="145" customFormat="1" ht="12.95" customHeight="1" x14ac:dyDescent="0.2"/>
    <row r="146" customFormat="1" ht="12.95" customHeight="1" x14ac:dyDescent="0.2"/>
    <row r="147" customFormat="1" ht="12.95" customHeight="1" x14ac:dyDescent="0.2"/>
    <row r="148" customFormat="1" ht="12.95" customHeight="1" x14ac:dyDescent="0.2"/>
    <row r="149" customFormat="1" ht="12.95" customHeight="1" x14ac:dyDescent="0.2"/>
    <row r="150" customFormat="1" ht="12.95" customHeight="1" x14ac:dyDescent="0.2"/>
    <row r="151" customFormat="1" ht="12.95" customHeight="1" x14ac:dyDescent="0.2"/>
    <row r="152" customFormat="1" ht="12.95" customHeight="1" x14ac:dyDescent="0.2"/>
    <row r="153" customFormat="1" ht="12.95" customHeight="1" x14ac:dyDescent="0.2"/>
    <row r="154" customFormat="1" ht="12.95" customHeight="1" x14ac:dyDescent="0.2"/>
    <row r="155" customFormat="1" ht="12.95" customHeight="1" x14ac:dyDescent="0.2"/>
    <row r="156" customFormat="1" ht="12.95" customHeight="1" x14ac:dyDescent="0.2"/>
    <row r="157" customFormat="1" ht="12.95" customHeight="1" x14ac:dyDescent="0.2"/>
    <row r="158" customFormat="1" ht="12.95" customHeight="1" x14ac:dyDescent="0.2"/>
    <row r="159" customFormat="1" ht="12.95" customHeight="1" x14ac:dyDescent="0.2"/>
    <row r="160" customFormat="1" ht="12.95" customHeight="1" x14ac:dyDescent="0.2"/>
    <row r="161" customFormat="1" ht="12.95" customHeight="1" x14ac:dyDescent="0.2"/>
    <row r="162" customFormat="1" ht="12.95" customHeight="1" x14ac:dyDescent="0.2"/>
    <row r="163" customFormat="1" ht="12.95" customHeight="1" x14ac:dyDescent="0.2"/>
    <row r="164" customFormat="1" ht="12.95" customHeight="1" x14ac:dyDescent="0.2"/>
    <row r="165" customFormat="1" ht="12.95" customHeight="1" x14ac:dyDescent="0.2"/>
    <row r="166" customFormat="1" ht="12.95" customHeight="1" x14ac:dyDescent="0.2"/>
    <row r="167" customFormat="1" ht="12.95" customHeight="1" x14ac:dyDescent="0.2"/>
    <row r="168" customFormat="1" ht="12.95" customHeight="1" x14ac:dyDescent="0.2"/>
    <row r="169" customFormat="1" ht="12.95" customHeight="1" x14ac:dyDescent="0.2"/>
    <row r="170" customFormat="1" ht="12.95" customHeight="1" x14ac:dyDescent="0.2"/>
    <row r="171" customFormat="1" ht="12.95" customHeight="1" x14ac:dyDescent="0.2"/>
    <row r="172" customFormat="1" ht="12.95" customHeight="1" x14ac:dyDescent="0.2"/>
    <row r="173" customFormat="1" ht="12.95" customHeight="1" x14ac:dyDescent="0.2"/>
    <row r="174" customFormat="1" ht="12.95" customHeight="1" x14ac:dyDescent="0.2"/>
    <row r="175" customFormat="1" ht="12.95" customHeight="1" x14ac:dyDescent="0.2"/>
    <row r="176" customFormat="1" ht="12.95" customHeight="1" x14ac:dyDescent="0.2"/>
    <row r="177" customFormat="1" ht="12.95" customHeight="1" x14ac:dyDescent="0.2"/>
    <row r="178" customFormat="1" ht="12.95" customHeight="1" x14ac:dyDescent="0.2"/>
    <row r="179" customFormat="1" ht="12.95" customHeight="1" x14ac:dyDescent="0.2"/>
    <row r="180" customFormat="1" ht="12.95" customHeight="1" x14ac:dyDescent="0.2"/>
    <row r="181" customFormat="1" ht="12.95" customHeight="1" x14ac:dyDescent="0.2"/>
    <row r="182" customFormat="1" ht="12.95" customHeight="1" x14ac:dyDescent="0.2"/>
    <row r="183" customFormat="1" ht="12.95" customHeight="1" x14ac:dyDescent="0.2"/>
    <row r="184" customFormat="1" ht="12.95" customHeight="1" x14ac:dyDescent="0.2"/>
    <row r="185" customFormat="1" ht="12.95" customHeight="1" x14ac:dyDescent="0.2"/>
    <row r="186" customFormat="1" ht="12.95" customHeight="1" x14ac:dyDescent="0.2"/>
    <row r="187" customFormat="1" ht="12.95" customHeight="1" x14ac:dyDescent="0.2"/>
    <row r="188" customFormat="1" ht="12.95" customHeight="1" x14ac:dyDescent="0.2"/>
    <row r="189" customFormat="1" ht="12.95" customHeight="1" x14ac:dyDescent="0.2"/>
    <row r="190" customFormat="1" ht="12.95" customHeight="1" x14ac:dyDescent="0.2"/>
    <row r="191" customFormat="1" ht="12.95" customHeight="1" x14ac:dyDescent="0.2"/>
    <row r="192" customFormat="1" ht="12.95" customHeight="1" x14ac:dyDescent="0.2"/>
    <row r="193" customFormat="1" ht="12.95" customHeight="1" x14ac:dyDescent="0.2"/>
    <row r="194" customFormat="1" ht="12.95" customHeight="1" x14ac:dyDescent="0.2"/>
    <row r="195" customFormat="1" ht="12.95" customHeight="1" x14ac:dyDescent="0.2"/>
    <row r="196" customFormat="1" ht="12.95" customHeight="1" x14ac:dyDescent="0.2"/>
    <row r="197" customFormat="1" ht="12.95" customHeight="1" x14ac:dyDescent="0.2"/>
    <row r="198" customFormat="1" ht="12.95" customHeight="1" x14ac:dyDescent="0.2"/>
    <row r="199" customFormat="1" ht="12.95" customHeight="1" x14ac:dyDescent="0.2"/>
    <row r="200" customFormat="1" ht="12.95" customHeight="1" x14ac:dyDescent="0.2"/>
    <row r="201" customFormat="1" ht="12.95" customHeight="1" x14ac:dyDescent="0.2"/>
    <row r="202" customFormat="1" ht="12.95" customHeight="1" x14ac:dyDescent="0.2"/>
    <row r="203" customFormat="1" ht="12.95" customHeight="1" x14ac:dyDescent="0.2"/>
    <row r="204" customFormat="1" ht="12.95" customHeight="1" x14ac:dyDescent="0.2"/>
    <row r="205" customFormat="1" ht="12.95" customHeight="1" x14ac:dyDescent="0.2"/>
    <row r="206" customFormat="1" ht="12.95" customHeight="1" x14ac:dyDescent="0.2"/>
    <row r="207" customFormat="1" ht="12.95" customHeight="1" x14ac:dyDescent="0.2"/>
    <row r="208" customFormat="1" ht="12.95" customHeight="1" x14ac:dyDescent="0.2"/>
    <row r="209" customFormat="1" ht="12.95" customHeight="1" x14ac:dyDescent="0.2"/>
    <row r="210" customFormat="1" ht="12.95" customHeight="1" x14ac:dyDescent="0.2"/>
    <row r="211" customFormat="1" ht="12.95" customHeight="1" x14ac:dyDescent="0.2"/>
    <row r="212" customFormat="1" ht="12.95" customHeight="1" x14ac:dyDescent="0.2"/>
    <row r="213" customFormat="1" ht="12.95" customHeight="1" x14ac:dyDescent="0.2"/>
    <row r="214" customFormat="1" ht="12.95" customHeight="1" x14ac:dyDescent="0.2"/>
    <row r="215" customFormat="1" ht="12.95" customHeight="1" x14ac:dyDescent="0.2"/>
    <row r="216" customFormat="1" ht="12.95" customHeight="1" x14ac:dyDescent="0.2"/>
    <row r="217" customFormat="1" ht="12.95" customHeight="1" x14ac:dyDescent="0.2"/>
    <row r="218" customFormat="1" ht="12.95" customHeight="1" x14ac:dyDescent="0.2"/>
    <row r="219" customFormat="1" ht="12.95" customHeight="1" x14ac:dyDescent="0.2"/>
    <row r="220" customFormat="1" ht="12.95" customHeight="1" x14ac:dyDescent="0.2"/>
    <row r="221" customFormat="1" ht="12.95" customHeight="1" x14ac:dyDescent="0.2"/>
    <row r="222" customFormat="1" ht="12.95" customHeight="1" x14ac:dyDescent="0.2"/>
    <row r="223" customFormat="1" ht="12.95" customHeight="1" x14ac:dyDescent="0.2"/>
    <row r="224" customFormat="1" ht="12.95" customHeight="1" x14ac:dyDescent="0.2"/>
    <row r="225" customFormat="1" ht="12.95" customHeight="1" x14ac:dyDescent="0.2"/>
    <row r="226" customFormat="1" ht="12.95" customHeight="1" x14ac:dyDescent="0.2"/>
    <row r="227" customFormat="1" ht="12.95" customHeight="1" x14ac:dyDescent="0.2"/>
    <row r="228" customFormat="1" ht="12.95" customHeight="1" x14ac:dyDescent="0.2"/>
    <row r="229" customFormat="1" ht="12.95" customHeight="1" x14ac:dyDescent="0.2"/>
    <row r="230" customFormat="1" ht="12.95" customHeight="1" x14ac:dyDescent="0.2"/>
    <row r="231" customFormat="1" ht="12.95" customHeight="1" x14ac:dyDescent="0.2"/>
    <row r="232" customFormat="1" ht="12.95" customHeight="1" x14ac:dyDescent="0.2"/>
    <row r="233" customFormat="1" ht="12.95" customHeight="1" x14ac:dyDescent="0.2"/>
    <row r="234" customFormat="1" ht="12.95" customHeight="1" x14ac:dyDescent="0.2"/>
    <row r="235" customFormat="1" ht="12.95" customHeight="1" x14ac:dyDescent="0.2"/>
    <row r="236" customFormat="1" ht="12.95" customHeight="1" x14ac:dyDescent="0.2"/>
    <row r="237" customFormat="1" ht="12.95" customHeight="1" x14ac:dyDescent="0.2"/>
    <row r="238" customFormat="1" ht="12.95" customHeight="1" x14ac:dyDescent="0.2"/>
    <row r="239" customFormat="1" ht="12.95" customHeight="1" x14ac:dyDescent="0.2"/>
    <row r="240" customFormat="1" ht="12.95" customHeight="1" x14ac:dyDescent="0.2"/>
    <row r="241" customFormat="1" ht="12.95" customHeight="1" x14ac:dyDescent="0.2"/>
    <row r="242" customFormat="1" ht="12.95" customHeight="1" x14ac:dyDescent="0.2"/>
    <row r="243" customFormat="1" ht="12.95" customHeight="1" x14ac:dyDescent="0.2"/>
    <row r="244" customFormat="1" ht="12.95" customHeight="1" x14ac:dyDescent="0.2"/>
    <row r="245" customFormat="1" ht="12.95" customHeight="1" x14ac:dyDescent="0.2"/>
    <row r="246" customFormat="1" ht="12.95" customHeight="1" x14ac:dyDescent="0.2"/>
    <row r="247" customFormat="1" ht="12.95" customHeight="1" x14ac:dyDescent="0.2"/>
    <row r="248" customFormat="1" ht="12.95" customHeight="1" x14ac:dyDescent="0.2"/>
    <row r="249" customFormat="1" ht="12.95" customHeight="1" x14ac:dyDescent="0.2"/>
    <row r="250" customFormat="1" ht="12.95" customHeight="1" x14ac:dyDescent="0.2"/>
    <row r="251" customFormat="1" ht="12.95" customHeight="1" x14ac:dyDescent="0.2"/>
    <row r="252" customFormat="1" ht="12.95" customHeight="1" x14ac:dyDescent="0.2"/>
    <row r="253" customFormat="1" ht="12.95" customHeight="1" x14ac:dyDescent="0.2"/>
    <row r="254" customFormat="1" ht="12.95" customHeight="1" x14ac:dyDescent="0.2"/>
    <row r="255" customFormat="1" ht="12.95" customHeight="1" x14ac:dyDescent="0.2"/>
    <row r="256" customFormat="1" ht="12.95" customHeight="1" x14ac:dyDescent="0.2"/>
    <row r="257" customFormat="1" ht="12.95" customHeight="1" x14ac:dyDescent="0.2"/>
    <row r="258" customFormat="1" ht="12.95" customHeight="1" x14ac:dyDescent="0.2"/>
    <row r="259" customFormat="1" ht="12.95" customHeight="1" x14ac:dyDescent="0.2"/>
    <row r="260" customFormat="1" ht="12.95" customHeight="1" x14ac:dyDescent="0.2"/>
    <row r="261" customFormat="1" ht="12.95" customHeight="1" x14ac:dyDescent="0.2"/>
    <row r="262" customFormat="1" ht="12.95" customHeight="1" x14ac:dyDescent="0.2"/>
    <row r="263" customFormat="1" ht="12.95" customHeight="1" x14ac:dyDescent="0.2"/>
    <row r="264" customFormat="1" ht="12.95" customHeight="1" x14ac:dyDescent="0.2"/>
    <row r="265" customFormat="1" ht="12.95" customHeight="1" x14ac:dyDescent="0.2"/>
    <row r="266" customFormat="1" ht="12.95" customHeight="1" x14ac:dyDescent="0.2"/>
    <row r="267" customFormat="1" ht="12.95" customHeight="1" x14ac:dyDescent="0.2"/>
    <row r="268" customFormat="1" ht="12.95" customHeight="1" x14ac:dyDescent="0.2"/>
    <row r="269" customFormat="1" ht="12.95" customHeight="1" x14ac:dyDescent="0.2"/>
    <row r="270" customFormat="1" ht="12.95" customHeight="1" x14ac:dyDescent="0.2"/>
    <row r="271" customFormat="1" ht="12.95" customHeight="1" x14ac:dyDescent="0.2"/>
    <row r="272" customFormat="1" ht="12.95" customHeight="1" x14ac:dyDescent="0.2"/>
    <row r="273" customFormat="1" ht="12.95" customHeight="1" x14ac:dyDescent="0.2"/>
    <row r="274" customFormat="1" ht="12.95" customHeight="1" x14ac:dyDescent="0.2"/>
    <row r="275" customFormat="1" ht="12.95" customHeight="1" x14ac:dyDescent="0.2"/>
    <row r="276" customFormat="1" ht="12.95" customHeight="1" x14ac:dyDescent="0.2"/>
    <row r="277" customFormat="1" ht="12.95" customHeight="1" x14ac:dyDescent="0.2"/>
    <row r="278" customFormat="1" ht="12.95" customHeight="1" x14ac:dyDescent="0.2"/>
    <row r="279" customFormat="1" ht="12.95" customHeight="1" x14ac:dyDescent="0.2"/>
    <row r="280" customFormat="1" ht="12.95" customHeight="1" x14ac:dyDescent="0.2"/>
    <row r="281" customFormat="1" ht="12.95" customHeight="1" x14ac:dyDescent="0.2"/>
    <row r="282" customFormat="1" ht="12.95" customHeight="1" x14ac:dyDescent="0.2"/>
    <row r="283" customFormat="1" ht="12.95" customHeight="1" x14ac:dyDescent="0.2"/>
    <row r="284" customFormat="1" ht="12.95" customHeight="1" x14ac:dyDescent="0.2"/>
    <row r="285" customFormat="1" ht="12.95" customHeight="1" x14ac:dyDescent="0.2"/>
    <row r="286" customFormat="1" ht="12.95" customHeight="1" x14ac:dyDescent="0.2"/>
    <row r="287" customFormat="1" ht="12.95" customHeight="1" x14ac:dyDescent="0.2"/>
    <row r="288" customFormat="1" ht="12.95" customHeight="1" x14ac:dyDescent="0.2"/>
    <row r="289" customFormat="1" ht="12.95" customHeight="1" x14ac:dyDescent="0.2"/>
    <row r="290" customFormat="1" ht="12.95" customHeight="1" x14ac:dyDescent="0.2"/>
    <row r="291" customFormat="1" ht="12.95" customHeight="1" x14ac:dyDescent="0.2"/>
    <row r="292" customFormat="1" ht="12.95" customHeight="1" x14ac:dyDescent="0.2"/>
    <row r="293" customFormat="1" ht="12.95" customHeight="1" x14ac:dyDescent="0.2"/>
    <row r="294" customFormat="1" ht="12.95" customHeight="1" x14ac:dyDescent="0.2"/>
    <row r="295" customFormat="1" ht="12.95" customHeight="1" x14ac:dyDescent="0.2"/>
    <row r="296" customFormat="1" ht="12.95" customHeight="1" x14ac:dyDescent="0.2"/>
    <row r="297" customFormat="1" ht="12.95" customHeight="1" x14ac:dyDescent="0.2"/>
    <row r="298" customFormat="1" ht="12.95" customHeight="1" x14ac:dyDescent="0.2"/>
    <row r="299" customFormat="1" ht="12.95" customHeight="1" x14ac:dyDescent="0.2"/>
    <row r="300" customFormat="1" ht="12.95" customHeight="1" x14ac:dyDescent="0.2"/>
    <row r="301" customFormat="1" ht="12.95" customHeight="1" x14ac:dyDescent="0.2"/>
    <row r="302" customFormat="1" ht="12.95" customHeight="1" x14ac:dyDescent="0.2"/>
    <row r="303" customFormat="1" ht="12.95" customHeight="1" x14ac:dyDescent="0.2"/>
    <row r="304" customFormat="1" ht="12.95" customHeight="1" x14ac:dyDescent="0.2"/>
    <row r="305" customFormat="1" ht="12.95" customHeight="1" x14ac:dyDescent="0.2"/>
    <row r="306" customFormat="1" ht="12.95" customHeight="1" x14ac:dyDescent="0.2"/>
    <row r="307" customFormat="1" ht="12.95" customHeight="1" x14ac:dyDescent="0.2"/>
    <row r="308" customFormat="1" ht="12.95" customHeight="1" x14ac:dyDescent="0.2"/>
    <row r="309" customFormat="1" ht="12.95" customHeight="1" x14ac:dyDescent="0.2"/>
    <row r="310" customFormat="1" ht="12.95" customHeight="1" x14ac:dyDescent="0.2"/>
    <row r="311" customFormat="1" ht="12.95" customHeight="1" x14ac:dyDescent="0.2"/>
    <row r="312" customFormat="1" ht="12.95" customHeight="1" x14ac:dyDescent="0.2"/>
    <row r="313" customFormat="1" ht="12.95" customHeight="1" x14ac:dyDescent="0.2"/>
    <row r="314" customFormat="1" ht="12.95" customHeight="1" x14ac:dyDescent="0.2"/>
    <row r="315" customFormat="1" ht="12.95" customHeight="1" x14ac:dyDescent="0.2"/>
    <row r="316" customFormat="1" ht="12.95" customHeight="1" x14ac:dyDescent="0.2"/>
    <row r="317" customFormat="1" ht="12.95" customHeight="1" x14ac:dyDescent="0.2"/>
    <row r="318" customFormat="1" ht="12.95" customHeight="1" x14ac:dyDescent="0.2"/>
    <row r="319" customFormat="1" ht="12.95" customHeight="1" x14ac:dyDescent="0.2"/>
    <row r="320" customFormat="1" ht="12.95" customHeight="1" x14ac:dyDescent="0.2"/>
    <row r="321" customFormat="1" ht="12.95" customHeight="1" x14ac:dyDescent="0.2"/>
    <row r="322" customFormat="1" ht="12.95" customHeight="1" x14ac:dyDescent="0.2"/>
    <row r="323" customFormat="1" ht="12.95" customHeight="1" x14ac:dyDescent="0.2"/>
    <row r="324" customFormat="1" ht="12.95" customHeight="1" x14ac:dyDescent="0.2"/>
    <row r="325" customFormat="1" ht="12.95" customHeight="1" x14ac:dyDescent="0.2"/>
    <row r="326" customFormat="1" ht="12.95" customHeight="1" x14ac:dyDescent="0.2"/>
    <row r="327" customFormat="1" ht="12.95" customHeight="1" x14ac:dyDescent="0.2"/>
    <row r="328" customFormat="1" ht="12.95" customHeight="1" x14ac:dyDescent="0.2"/>
    <row r="329" customFormat="1" ht="12.95" customHeight="1" x14ac:dyDescent="0.2"/>
    <row r="330" customFormat="1" ht="12.95" customHeight="1" x14ac:dyDescent="0.2"/>
    <row r="331" customFormat="1" ht="12.95" customHeight="1" x14ac:dyDescent="0.2"/>
    <row r="332" customFormat="1" ht="12.95" customHeight="1" x14ac:dyDescent="0.2"/>
    <row r="333" customFormat="1" ht="12.95" customHeight="1" x14ac:dyDescent="0.2"/>
    <row r="334" customFormat="1" ht="12.95" customHeight="1" x14ac:dyDescent="0.2"/>
    <row r="335" customFormat="1" ht="12.95" customHeight="1" x14ac:dyDescent="0.2"/>
    <row r="336" customFormat="1" ht="12.95" customHeight="1" x14ac:dyDescent="0.2"/>
    <row r="337" customFormat="1" ht="12.95" customHeight="1" x14ac:dyDescent="0.2"/>
    <row r="338" customFormat="1" ht="12.95" customHeight="1" x14ac:dyDescent="0.2"/>
    <row r="339" customFormat="1" ht="12.95" customHeight="1" x14ac:dyDescent="0.2"/>
    <row r="340" customFormat="1" ht="12.95" customHeight="1" x14ac:dyDescent="0.2"/>
    <row r="341" customFormat="1" ht="12.95" customHeight="1" x14ac:dyDescent="0.2"/>
    <row r="342" customFormat="1" ht="12.95" customHeight="1" x14ac:dyDescent="0.2"/>
    <row r="343" customFormat="1" ht="12.95" customHeight="1" x14ac:dyDescent="0.2"/>
    <row r="344" customFormat="1" ht="12.95" customHeight="1" x14ac:dyDescent="0.2"/>
    <row r="345" customFormat="1" ht="12.95" customHeight="1" x14ac:dyDescent="0.2"/>
    <row r="346" customFormat="1" ht="12.95" customHeight="1" x14ac:dyDescent="0.2"/>
    <row r="347" customFormat="1" ht="12.95" customHeight="1" x14ac:dyDescent="0.2"/>
    <row r="348" customFormat="1" ht="12.95" customHeight="1" x14ac:dyDescent="0.2"/>
    <row r="349" customFormat="1" ht="12.95" customHeight="1" x14ac:dyDescent="0.2"/>
    <row r="350" customFormat="1" ht="12.95" customHeight="1" x14ac:dyDescent="0.2"/>
    <row r="351" customFormat="1" ht="12.95" customHeight="1" x14ac:dyDescent="0.2"/>
    <row r="352" customFormat="1" ht="12.95" customHeight="1" x14ac:dyDescent="0.2"/>
    <row r="353" customFormat="1" ht="12.95" customHeight="1" x14ac:dyDescent="0.2"/>
    <row r="354" customFormat="1" ht="12.95" customHeight="1" x14ac:dyDescent="0.2"/>
    <row r="355" customFormat="1" ht="12.95" customHeight="1" x14ac:dyDescent="0.2"/>
    <row r="356" customFormat="1" ht="12.95" customHeight="1" x14ac:dyDescent="0.2"/>
    <row r="357" customFormat="1" ht="12.95" customHeight="1" x14ac:dyDescent="0.2"/>
    <row r="358" customFormat="1" ht="12.95" customHeight="1" x14ac:dyDescent="0.2"/>
    <row r="359" customFormat="1" ht="12.95" customHeight="1" x14ac:dyDescent="0.2"/>
    <row r="360" customFormat="1" ht="12.95" customHeight="1" x14ac:dyDescent="0.2"/>
    <row r="361" customFormat="1" ht="12.95" customHeight="1" x14ac:dyDescent="0.2"/>
    <row r="362" customFormat="1" ht="12.95" customHeight="1" x14ac:dyDescent="0.2"/>
    <row r="363" customFormat="1" ht="12.95" customHeight="1" x14ac:dyDescent="0.2"/>
    <row r="364" customFormat="1" ht="12.95" customHeight="1" x14ac:dyDescent="0.2"/>
    <row r="365" customFormat="1" ht="12.95" customHeight="1" x14ac:dyDescent="0.2"/>
    <row r="366" customFormat="1" ht="12.95" customHeight="1" x14ac:dyDescent="0.2"/>
    <row r="367" customFormat="1" ht="12.95" customHeight="1" x14ac:dyDescent="0.2"/>
    <row r="368" customFormat="1" ht="12.95" customHeight="1" x14ac:dyDescent="0.2"/>
    <row r="369" customFormat="1" ht="12.95" customHeight="1" x14ac:dyDescent="0.2"/>
    <row r="370" customFormat="1" ht="12.95" customHeight="1" x14ac:dyDescent="0.2"/>
    <row r="371" customFormat="1" ht="12.95" customHeight="1" x14ac:dyDescent="0.2"/>
    <row r="372" customFormat="1" ht="12.95" customHeight="1" x14ac:dyDescent="0.2"/>
    <row r="373" customFormat="1" ht="12.95" customHeight="1" x14ac:dyDescent="0.2"/>
    <row r="374" customFormat="1" ht="12.95" customHeight="1" x14ac:dyDescent="0.2"/>
    <row r="375" customFormat="1" ht="12.95" customHeight="1" x14ac:dyDescent="0.2"/>
    <row r="376" customFormat="1" ht="12.95" customHeight="1" x14ac:dyDescent="0.2"/>
    <row r="377" customFormat="1" ht="12.95" customHeight="1" x14ac:dyDescent="0.2"/>
    <row r="378" customFormat="1" ht="12.95" customHeight="1" x14ac:dyDescent="0.2"/>
    <row r="379" customFormat="1" ht="12.95" customHeight="1" x14ac:dyDescent="0.2"/>
    <row r="380" customFormat="1" ht="12.95" customHeight="1" x14ac:dyDescent="0.2"/>
    <row r="381" customFormat="1" ht="12.95" customHeight="1" x14ac:dyDescent="0.2"/>
    <row r="382" customFormat="1" ht="12.95" customHeight="1" x14ac:dyDescent="0.2"/>
    <row r="383" customFormat="1" ht="12.95" customHeight="1" x14ac:dyDescent="0.2"/>
    <row r="384" customFormat="1" ht="12.95" customHeight="1" x14ac:dyDescent="0.2"/>
    <row r="385" customFormat="1" ht="12.95" customHeight="1" x14ac:dyDescent="0.2"/>
    <row r="386" customFormat="1" ht="12.95" customHeight="1" x14ac:dyDescent="0.2"/>
    <row r="387" customFormat="1" ht="12.95" customHeight="1" x14ac:dyDescent="0.2"/>
    <row r="388" customFormat="1" ht="12.95" customHeight="1" x14ac:dyDescent="0.2"/>
    <row r="389" customFormat="1" ht="12.95" customHeight="1" x14ac:dyDescent="0.2"/>
    <row r="390" customFormat="1" ht="12.95" customHeight="1" x14ac:dyDescent="0.2"/>
    <row r="391" customFormat="1" ht="12.95" customHeight="1" x14ac:dyDescent="0.2"/>
  </sheetData>
  <mergeCells count="18">
    <mergeCell ref="H3:H4"/>
    <mergeCell ref="G3:G4"/>
    <mergeCell ref="F37:F38"/>
    <mergeCell ref="F3:F4"/>
    <mergeCell ref="J3:J4"/>
    <mergeCell ref="J37:J38"/>
    <mergeCell ref="C78:X78"/>
    <mergeCell ref="C77:X77"/>
    <mergeCell ref="H37:H38"/>
    <mergeCell ref="G37:G38"/>
    <mergeCell ref="K3:K4"/>
    <mergeCell ref="M3:M4"/>
    <mergeCell ref="M37:M38"/>
    <mergeCell ref="L3:L4"/>
    <mergeCell ref="L37:L38"/>
    <mergeCell ref="K37:K38"/>
    <mergeCell ref="I3:I4"/>
    <mergeCell ref="I37:I38"/>
  </mergeCells>
  <phoneticPr fontId="3" type="noConversion"/>
  <conditionalFormatting sqref="U49 U51:U52 U54:U55">
    <cfRule type="cellIs" dxfId="2" priority="9" stopIfTrue="1" operator="notEqual">
      <formula>OFFSET(P49,0,-3)</formula>
    </cfRule>
  </conditionalFormatting>
  <conditionalFormatting sqref="T49 T51:T52 T54">
    <cfRule type="cellIs" dxfId="1" priority="4" stopIfTrue="1" operator="notEqual">
      <formula>OFFSET(P49,0,-7)</formula>
    </cfRule>
  </conditionalFormatting>
  <conditionalFormatting sqref="T55">
    <cfRule type="cellIs" dxfId="0" priority="3" stopIfTrue="1" operator="notEqual">
      <formula>OFFSET(P55,0,-7)</formula>
    </cfRule>
  </conditionalFormatting>
  <pageMargins left="0.2" right="0.2" top="0.5" bottom="0.35" header="0.25" footer="0.25"/>
  <pageSetup scale="53" fitToWidth="0" fitToHeight="0"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B209"/>
  <sheetViews>
    <sheetView zoomScale="70" zoomScaleNormal="70" workbookViewId="0"/>
  </sheetViews>
  <sheetFormatPr defaultRowHeight="12.95" customHeight="1" x14ac:dyDescent="0.2"/>
  <cols>
    <col min="1" max="6" width="2.28515625" style="18" customWidth="1"/>
    <col min="7" max="7" width="39.85546875" style="18" customWidth="1"/>
    <col min="8" max="15" width="13.42578125" style="18" customWidth="1"/>
    <col min="16" max="17" width="0.7109375" style="18" customWidth="1"/>
    <col min="18" max="18" width="13.42578125" style="18" customWidth="1"/>
    <col min="19" max="19" width="9.7109375" style="37" customWidth="1"/>
    <col min="20" max="21" width="0.85546875" style="18" customWidth="1"/>
    <col min="22" max="23" width="13.5703125" style="18" customWidth="1"/>
    <col min="24" max="25" width="0.85546875" style="18" customWidth="1"/>
    <col min="26" max="26" width="13.7109375" style="18" customWidth="1"/>
    <col min="27" max="27" width="9.7109375" style="18" customWidth="1"/>
    <col min="28" max="28" width="2.7109375" style="18" customWidth="1"/>
    <col min="29" max="16384" width="9.140625" style="18"/>
  </cols>
  <sheetData>
    <row r="1" spans="1:28" ht="7.5" customHeight="1" thickBot="1" x14ac:dyDescent="0.25"/>
    <row r="2" spans="1:28" s="8" customFormat="1" ht="9" customHeight="1" thickTop="1" x14ac:dyDescent="0.25">
      <c r="A2" s="89"/>
      <c r="B2" s="90"/>
      <c r="C2" s="90"/>
      <c r="D2" s="90"/>
      <c r="E2" s="90"/>
      <c r="F2" s="90"/>
      <c r="G2" s="90"/>
      <c r="H2" s="93"/>
      <c r="I2" s="93"/>
      <c r="J2" s="93"/>
      <c r="K2" s="93"/>
      <c r="L2" s="93"/>
      <c r="M2" s="93"/>
      <c r="N2" s="93"/>
      <c r="O2" s="93"/>
      <c r="P2" s="94"/>
      <c r="Q2" s="90"/>
      <c r="R2" s="91"/>
      <c r="S2" s="91"/>
      <c r="T2" s="91"/>
      <c r="U2" s="91"/>
      <c r="V2" s="91"/>
      <c r="W2" s="91"/>
      <c r="X2" s="91"/>
      <c r="Y2" s="91"/>
      <c r="Z2" s="91"/>
      <c r="AA2" s="91"/>
      <c r="AB2" s="91"/>
    </row>
    <row r="3" spans="1:28" s="8" customFormat="1" ht="20.100000000000001" customHeight="1" x14ac:dyDescent="0.2">
      <c r="A3" s="13"/>
      <c r="B3" s="7"/>
      <c r="C3" s="7"/>
      <c r="D3" s="7"/>
      <c r="E3" s="7"/>
      <c r="F3" s="7"/>
      <c r="G3" s="7"/>
      <c r="H3" s="7"/>
      <c r="I3" s="7"/>
      <c r="J3" s="7"/>
      <c r="K3" s="7"/>
      <c r="L3" s="7"/>
      <c r="M3" s="7"/>
      <c r="N3" s="7"/>
      <c r="O3" s="7"/>
      <c r="P3" s="7"/>
      <c r="Q3" s="7"/>
      <c r="R3" s="7"/>
      <c r="S3" s="7"/>
      <c r="T3" s="7"/>
      <c r="U3" s="7"/>
      <c r="V3" s="7"/>
      <c r="W3" s="7"/>
      <c r="X3" s="7"/>
      <c r="Y3" s="7"/>
    </row>
    <row r="4" spans="1:28" s="8" customFormat="1" ht="9" customHeight="1" x14ac:dyDescent="0.2">
      <c r="A4" s="13"/>
      <c r="B4" s="7"/>
      <c r="C4" s="7"/>
      <c r="D4" s="7"/>
      <c r="E4" s="7"/>
      <c r="F4" s="7"/>
      <c r="G4" s="7"/>
      <c r="H4" s="7"/>
      <c r="I4" s="7"/>
      <c r="J4" s="7"/>
      <c r="K4" s="7"/>
      <c r="L4" s="7"/>
      <c r="M4" s="7"/>
      <c r="N4" s="7"/>
      <c r="O4" s="7"/>
      <c r="P4" s="7"/>
      <c r="Q4" s="7"/>
      <c r="R4" s="7"/>
    </row>
    <row r="5" spans="1:28" s="8" customFormat="1" ht="15" x14ac:dyDescent="0.25">
      <c r="A5" s="7"/>
      <c r="B5" s="7"/>
      <c r="C5" s="7"/>
      <c r="D5" s="7"/>
      <c r="E5" s="7"/>
      <c r="F5" s="7"/>
      <c r="G5" s="7"/>
      <c r="H5" s="213"/>
      <c r="I5" s="213"/>
      <c r="J5" s="213"/>
      <c r="K5" s="213"/>
      <c r="L5" s="213"/>
      <c r="M5" s="213"/>
      <c r="N5" s="213"/>
      <c r="O5" s="213"/>
      <c r="P5" s="271"/>
      <c r="Q5" s="16"/>
      <c r="R5" s="12" t="s">
        <v>422</v>
      </c>
      <c r="S5" s="12"/>
      <c r="T5" s="188"/>
      <c r="V5" s="9"/>
      <c r="X5" s="254"/>
      <c r="Y5" s="10"/>
      <c r="Z5" s="12" t="s">
        <v>252</v>
      </c>
      <c r="AA5" s="12"/>
    </row>
    <row r="6" spans="1:28" s="8" customFormat="1" ht="30" customHeight="1" x14ac:dyDescent="0.25">
      <c r="A6" s="13" t="s">
        <v>94</v>
      </c>
      <c r="H6" s="309" t="s">
        <v>235</v>
      </c>
      <c r="I6" s="319" t="s">
        <v>236</v>
      </c>
      <c r="J6" s="323" t="s">
        <v>237</v>
      </c>
      <c r="K6" s="154" t="s">
        <v>238</v>
      </c>
      <c r="L6" s="327" t="s">
        <v>239</v>
      </c>
      <c r="M6" s="350" t="s">
        <v>240</v>
      </c>
      <c r="N6" s="491" t="s">
        <v>241</v>
      </c>
      <c r="O6" s="505" t="s">
        <v>242</v>
      </c>
      <c r="P6" s="271"/>
      <c r="Q6" s="16"/>
      <c r="R6" s="14" t="s">
        <v>257</v>
      </c>
      <c r="S6" s="14" t="s">
        <v>258</v>
      </c>
      <c r="T6" s="188"/>
      <c r="V6" s="319" t="s">
        <v>342</v>
      </c>
      <c r="W6" s="319" t="s">
        <v>361</v>
      </c>
      <c r="X6" s="15"/>
      <c r="Y6" s="16"/>
      <c r="Z6" s="14" t="s">
        <v>257</v>
      </c>
      <c r="AA6" s="14" t="s">
        <v>258</v>
      </c>
    </row>
    <row r="7" spans="1:28" s="60" customFormat="1" ht="15.75" x14ac:dyDescent="0.25">
      <c r="A7" s="58" t="s">
        <v>156</v>
      </c>
      <c r="B7" s="59"/>
      <c r="C7" s="59"/>
      <c r="D7" s="59"/>
      <c r="E7" s="59"/>
      <c r="F7" s="59"/>
      <c r="G7" s="59"/>
      <c r="H7" s="61"/>
      <c r="I7" s="61"/>
      <c r="J7" s="61"/>
      <c r="K7" s="62"/>
      <c r="L7" s="61"/>
      <c r="M7" s="61"/>
      <c r="N7" s="61"/>
      <c r="O7" s="61"/>
      <c r="P7" s="276"/>
      <c r="Q7" s="63"/>
      <c r="R7" s="61"/>
      <c r="T7" s="188"/>
      <c r="U7" s="8"/>
      <c r="V7" s="32"/>
      <c r="W7" s="32"/>
      <c r="X7" s="62"/>
      <c r="Y7" s="63"/>
    </row>
    <row r="8" spans="1:28" ht="15" x14ac:dyDescent="0.25">
      <c r="A8" s="39" t="s">
        <v>67</v>
      </c>
      <c r="H8" s="52"/>
      <c r="I8" s="52"/>
      <c r="J8" s="52"/>
      <c r="K8" s="23"/>
      <c r="L8" s="52"/>
      <c r="M8" s="52"/>
      <c r="N8" s="52"/>
      <c r="O8" s="52"/>
      <c r="P8" s="271"/>
      <c r="Q8" s="101"/>
      <c r="R8" s="16"/>
      <c r="S8" s="8"/>
      <c r="T8" s="188"/>
      <c r="U8" s="8"/>
      <c r="V8" s="52"/>
      <c r="W8" s="52"/>
      <c r="X8" s="23"/>
      <c r="Y8" s="101"/>
    </row>
    <row r="9" spans="1:28" ht="15" x14ac:dyDescent="0.25">
      <c r="B9" s="18" t="s">
        <v>68</v>
      </c>
      <c r="H9" s="137">
        <v>560904.3603099999</v>
      </c>
      <c r="I9" s="137">
        <v>568390.99604</v>
      </c>
      <c r="J9" s="137">
        <v>567046.71704000002</v>
      </c>
      <c r="K9" s="146">
        <v>568848.23344999994</v>
      </c>
      <c r="L9" s="137">
        <v>568205.05862000003</v>
      </c>
      <c r="M9" s="137">
        <v>576740.36481000006</v>
      </c>
      <c r="N9" s="137">
        <v>577482.04448000004</v>
      </c>
      <c r="O9" s="137">
        <v>578904.53928000003</v>
      </c>
      <c r="P9" s="148"/>
      <c r="Q9" s="132"/>
      <c r="R9" s="137">
        <v>10056.305830000085</v>
      </c>
      <c r="S9" s="215">
        <v>1.7678363469654696E-2</v>
      </c>
      <c r="T9" s="188"/>
      <c r="U9" s="8"/>
      <c r="V9" s="137">
        <v>2265190.3068399997</v>
      </c>
      <c r="W9" s="137">
        <v>2301332.0071900003</v>
      </c>
      <c r="X9" s="146"/>
      <c r="Y9" s="132"/>
      <c r="Z9" s="137">
        <v>36141.700350000523</v>
      </c>
      <c r="AA9" s="215">
        <v>1.5955260024231317E-2</v>
      </c>
    </row>
    <row r="10" spans="1:28" ht="15" x14ac:dyDescent="0.25">
      <c r="B10" s="18" t="s">
        <v>69</v>
      </c>
      <c r="H10" s="20">
        <v>-410603.87702999997</v>
      </c>
      <c r="I10" s="20">
        <v>-417450.30423999997</v>
      </c>
      <c r="J10" s="20">
        <v>-407488.62637000007</v>
      </c>
      <c r="K10" s="21">
        <v>-408615.06930999999</v>
      </c>
      <c r="L10" s="20">
        <v>-402715.11712999991</v>
      </c>
      <c r="M10" s="20">
        <v>-410546.37569999992</v>
      </c>
      <c r="N10" s="20">
        <v>-402197.71453999996</v>
      </c>
      <c r="O10" s="20">
        <v>-401358.13799000008</v>
      </c>
      <c r="P10" s="26"/>
      <c r="Q10" s="132"/>
      <c r="R10" s="20">
        <v>7256.931319999916</v>
      </c>
      <c r="S10" s="215">
        <v>1.7759823034070168E-2</v>
      </c>
      <c r="T10" s="188"/>
      <c r="U10" s="8"/>
      <c r="V10" s="20">
        <v>-1644157.8769499999</v>
      </c>
      <c r="W10" s="20">
        <v>-1616817.3453600002</v>
      </c>
      <c r="X10" s="21"/>
      <c r="Y10" s="132"/>
      <c r="Z10" s="20">
        <v>27340.531589999795</v>
      </c>
      <c r="AA10" s="215">
        <v>1.6628896758210308E-2</v>
      </c>
    </row>
    <row r="11" spans="1:28" ht="15" x14ac:dyDescent="0.25">
      <c r="C11" s="18" t="s">
        <v>70</v>
      </c>
      <c r="H11" s="36">
        <v>150300.48327999993</v>
      </c>
      <c r="I11" s="36">
        <v>150940.69180000003</v>
      </c>
      <c r="J11" s="36">
        <v>159558.09066999995</v>
      </c>
      <c r="K11" s="173">
        <v>160233.16413999995</v>
      </c>
      <c r="L11" s="36">
        <v>165489.94149000011</v>
      </c>
      <c r="M11" s="36">
        <v>166193.98911000014</v>
      </c>
      <c r="N11" s="36">
        <v>175284.32994000008</v>
      </c>
      <c r="O11" s="36">
        <v>177546.40128999995</v>
      </c>
      <c r="P11" s="26"/>
      <c r="Q11" s="132"/>
      <c r="R11" s="36">
        <v>17313.237150000001</v>
      </c>
      <c r="S11" s="220">
        <v>0.10805027313117881</v>
      </c>
      <c r="T11" s="188"/>
      <c r="U11" s="8"/>
      <c r="V11" s="36">
        <v>621032.4298899998</v>
      </c>
      <c r="W11" s="36">
        <v>684514.66183000035</v>
      </c>
      <c r="X11" s="21"/>
      <c r="Y11" s="132"/>
      <c r="Z11" s="36">
        <v>63482.231940000551</v>
      </c>
      <c r="AA11" s="220">
        <v>0.10222047816608357</v>
      </c>
    </row>
    <row r="12" spans="1:28" ht="15" x14ac:dyDescent="0.25">
      <c r="B12" s="18" t="s">
        <v>71</v>
      </c>
      <c r="H12" s="27">
        <v>23215.643199999999</v>
      </c>
      <c r="I12" s="27">
        <v>21027.096516999998</v>
      </c>
      <c r="J12" s="27">
        <v>22102.545669000003</v>
      </c>
      <c r="K12" s="29">
        <v>22406.583449999998</v>
      </c>
      <c r="L12" s="27">
        <v>21598.684799999999</v>
      </c>
      <c r="M12" s="27">
        <v>21681.262360000001</v>
      </c>
      <c r="N12" s="27">
        <v>20465.114319999993</v>
      </c>
      <c r="O12" s="27">
        <v>22728.263709999999</v>
      </c>
      <c r="P12" s="26"/>
      <c r="Q12" s="132"/>
      <c r="R12" s="27">
        <v>321.680260000001</v>
      </c>
      <c r="S12" s="215">
        <v>1.4356506457926813E-2</v>
      </c>
      <c r="T12" s="188"/>
      <c r="U12" s="8"/>
      <c r="V12" s="27">
        <v>88751.868836000009</v>
      </c>
      <c r="W12" s="27">
        <v>86473.325189999989</v>
      </c>
      <c r="X12" s="21"/>
      <c r="Y12" s="132"/>
      <c r="Z12" s="27">
        <v>-2278.5436460000201</v>
      </c>
      <c r="AA12" s="215">
        <v>-2.5673190614277915E-2</v>
      </c>
    </row>
    <row r="13" spans="1:28" ht="15" x14ac:dyDescent="0.25">
      <c r="B13" s="25" t="s">
        <v>133</v>
      </c>
      <c r="H13" s="20"/>
      <c r="I13" s="20"/>
      <c r="J13" s="20"/>
      <c r="K13" s="21"/>
      <c r="L13" s="20"/>
      <c r="M13" s="20"/>
      <c r="N13" s="20"/>
      <c r="O13" s="20"/>
      <c r="P13" s="26"/>
      <c r="Q13" s="44"/>
      <c r="R13" s="20"/>
      <c r="S13" s="215"/>
      <c r="T13" s="188"/>
      <c r="U13" s="8"/>
      <c r="V13" s="20"/>
      <c r="W13" s="20"/>
      <c r="X13" s="21"/>
      <c r="Y13" s="44"/>
      <c r="Z13" s="20"/>
      <c r="AA13" s="215"/>
    </row>
    <row r="14" spans="1:28" s="56" customFormat="1" ht="15" x14ac:dyDescent="0.25">
      <c r="C14" s="25" t="s">
        <v>33</v>
      </c>
      <c r="H14" s="97">
        <v>49656.093340000014</v>
      </c>
      <c r="I14" s="97">
        <v>52107.944390000004</v>
      </c>
      <c r="J14" s="97">
        <v>51934.374299999996</v>
      </c>
      <c r="K14" s="255">
        <v>54386.259899999997</v>
      </c>
      <c r="L14" s="97">
        <v>57904.308330000007</v>
      </c>
      <c r="M14" s="97">
        <v>60254.866469999986</v>
      </c>
      <c r="N14" s="97">
        <v>58394.409299999985</v>
      </c>
      <c r="O14" s="97">
        <v>61204.005609999986</v>
      </c>
      <c r="P14" s="271"/>
      <c r="Q14" s="132"/>
      <c r="R14" s="97">
        <v>6817.7457099999883</v>
      </c>
      <c r="S14" s="215">
        <v>0.12535787021456846</v>
      </c>
      <c r="T14" s="188"/>
      <c r="U14" s="8"/>
      <c r="V14" s="97">
        <v>208084.67193000001</v>
      </c>
      <c r="W14" s="97">
        <v>237757.58970999997</v>
      </c>
      <c r="X14" s="277"/>
      <c r="Y14" s="132"/>
      <c r="Z14" s="97">
        <v>29672.91777999996</v>
      </c>
      <c r="AA14" s="215">
        <v>0.14260020935122975</v>
      </c>
    </row>
    <row r="15" spans="1:28" s="56" customFormat="1" ht="15" x14ac:dyDescent="0.25">
      <c r="C15" s="25" t="s">
        <v>34</v>
      </c>
      <c r="H15" s="97">
        <v>47489.612679999991</v>
      </c>
      <c r="I15" s="97">
        <v>49492.057169999993</v>
      </c>
      <c r="J15" s="97">
        <v>51036.776020000012</v>
      </c>
      <c r="K15" s="255">
        <v>53492.611700000001</v>
      </c>
      <c r="L15" s="97">
        <v>53806.927709999989</v>
      </c>
      <c r="M15" s="97">
        <v>56114.249269999993</v>
      </c>
      <c r="N15" s="97">
        <v>58743.975900000005</v>
      </c>
      <c r="O15" s="97">
        <v>57133.886439999995</v>
      </c>
      <c r="P15" s="271"/>
      <c r="Q15" s="132"/>
      <c r="R15" s="97">
        <v>3641.2747399999935</v>
      </c>
      <c r="S15" s="215">
        <v>6.8070610581161692E-2</v>
      </c>
      <c r="T15" s="188"/>
      <c r="U15" s="8"/>
      <c r="V15" s="97">
        <v>201511.05757</v>
      </c>
      <c r="W15" s="97">
        <v>225799.03932000001</v>
      </c>
      <c r="X15" s="277"/>
      <c r="Y15" s="132"/>
      <c r="Z15" s="97">
        <v>24287.981750000006</v>
      </c>
      <c r="AA15" s="215">
        <v>0.12052927538015107</v>
      </c>
    </row>
    <row r="16" spans="1:28" s="56" customFormat="1" ht="15" x14ac:dyDescent="0.25">
      <c r="C16" s="25" t="s">
        <v>35</v>
      </c>
      <c r="H16" s="97">
        <v>9453.0509399999992</v>
      </c>
      <c r="I16" s="97">
        <v>9588.4658600000002</v>
      </c>
      <c r="J16" s="97">
        <v>9810.924570000001</v>
      </c>
      <c r="K16" s="255">
        <v>10009.710669999999</v>
      </c>
      <c r="L16" s="97">
        <v>9720.2265299999999</v>
      </c>
      <c r="M16" s="97">
        <v>9957.4880099999973</v>
      </c>
      <c r="N16" s="97">
        <v>10250.502030000001</v>
      </c>
      <c r="O16" s="97">
        <v>10548.29443</v>
      </c>
      <c r="P16" s="271"/>
      <c r="Q16" s="132"/>
      <c r="R16" s="97">
        <v>538.58376000000135</v>
      </c>
      <c r="S16" s="215">
        <v>5.3806126646016375E-2</v>
      </c>
      <c r="T16" s="188"/>
      <c r="U16" s="8"/>
      <c r="V16" s="97">
        <v>38862.152040000001</v>
      </c>
      <c r="W16" s="97">
        <v>40476.510999999999</v>
      </c>
      <c r="X16" s="277"/>
      <c r="Y16" s="132"/>
      <c r="Z16" s="97">
        <v>1614.3589599999978</v>
      </c>
      <c r="AA16" s="215">
        <v>4.154064752611672E-2</v>
      </c>
    </row>
    <row r="17" spans="1:27" s="56" customFormat="1" ht="15" x14ac:dyDescent="0.25">
      <c r="C17" s="25" t="s">
        <v>40</v>
      </c>
      <c r="H17" s="97">
        <v>5673.5577499999999</v>
      </c>
      <c r="I17" s="97">
        <v>5994.0003500000012</v>
      </c>
      <c r="J17" s="97">
        <v>5658.3912699999992</v>
      </c>
      <c r="K17" s="255">
        <v>6018.9656999999988</v>
      </c>
      <c r="L17" s="97">
        <v>5499.4957999999997</v>
      </c>
      <c r="M17" s="97">
        <v>5712.6676099999995</v>
      </c>
      <c r="N17" s="97">
        <v>5539.1547899999996</v>
      </c>
      <c r="O17" s="97">
        <v>6381.2551000000003</v>
      </c>
      <c r="P17" s="271"/>
      <c r="Q17" s="132"/>
      <c r="R17" s="97">
        <v>362.28940000000148</v>
      </c>
      <c r="S17" s="215">
        <v>6.0191304961249664E-2</v>
      </c>
      <c r="T17" s="188"/>
      <c r="U17" s="8"/>
      <c r="V17" s="97">
        <v>23344.915070000003</v>
      </c>
      <c r="W17" s="97">
        <v>23132.573299999996</v>
      </c>
      <c r="X17" s="277"/>
      <c r="Y17" s="132"/>
      <c r="Z17" s="97">
        <v>-212.34177000000636</v>
      </c>
      <c r="AA17" s="215">
        <v>-9.0958467556338102E-3</v>
      </c>
    </row>
    <row r="18" spans="1:27" ht="15" x14ac:dyDescent="0.25">
      <c r="B18" s="25" t="s">
        <v>153</v>
      </c>
      <c r="H18" s="20">
        <v>2286.3180499999999</v>
      </c>
      <c r="I18" s="20">
        <v>3467.5352099999996</v>
      </c>
      <c r="J18" s="20">
        <v>-407.01096000000013</v>
      </c>
      <c r="K18" s="21">
        <v>898.90472999999986</v>
      </c>
      <c r="L18" s="20">
        <v>262.94372999999996</v>
      </c>
      <c r="M18" s="20">
        <v>831.39382000000001</v>
      </c>
      <c r="N18" s="20">
        <v>-281.20727000000028</v>
      </c>
      <c r="O18" s="20">
        <v>-1073.6766499999997</v>
      </c>
      <c r="P18" s="26"/>
      <c r="Q18" s="132"/>
      <c r="R18" s="20">
        <v>-1972.5813799999996</v>
      </c>
      <c r="S18" s="215" t="s">
        <v>155</v>
      </c>
      <c r="T18" s="188"/>
      <c r="U18" s="8"/>
      <c r="V18" s="20">
        <v>6245.7470299999995</v>
      </c>
      <c r="W18" s="20">
        <v>-260.54637000000002</v>
      </c>
      <c r="X18" s="21"/>
      <c r="Y18" s="132"/>
      <c r="Z18" s="20">
        <v>-6506.2933999999996</v>
      </c>
      <c r="AA18" s="215">
        <v>-1.0417158057712754</v>
      </c>
    </row>
    <row r="19" spans="1:27" ht="15" x14ac:dyDescent="0.25">
      <c r="B19" s="18" t="s">
        <v>152</v>
      </c>
      <c r="H19" s="27">
        <v>10375.622009999997</v>
      </c>
      <c r="I19" s="27">
        <v>10871.863879999997</v>
      </c>
      <c r="J19" s="27">
        <v>10714.259419999997</v>
      </c>
      <c r="K19" s="29">
        <v>10775.580839999995</v>
      </c>
      <c r="L19" s="27">
        <v>10045.047000000006</v>
      </c>
      <c r="M19" s="27">
        <v>10384.039760000001</v>
      </c>
      <c r="N19" s="27">
        <v>10790.790840000001</v>
      </c>
      <c r="O19" s="27">
        <v>10916.832129999984</v>
      </c>
      <c r="P19" s="26"/>
      <c r="Q19" s="132"/>
      <c r="R19" s="27">
        <v>141.25128999998924</v>
      </c>
      <c r="S19" s="215">
        <v>1.3108461817264721E-2</v>
      </c>
      <c r="T19" s="188"/>
      <c r="U19" s="8"/>
      <c r="V19" s="27">
        <v>42737.326149999986</v>
      </c>
      <c r="W19" s="27">
        <v>42136.709729999988</v>
      </c>
      <c r="X19" s="21"/>
      <c r="Y19" s="132"/>
      <c r="Z19" s="27">
        <v>-600.61641999999847</v>
      </c>
      <c r="AA19" s="215">
        <v>-1.4053673313392318E-2</v>
      </c>
    </row>
    <row r="20" spans="1:27" ht="15" x14ac:dyDescent="0.25">
      <c r="F20" s="25" t="s">
        <v>36</v>
      </c>
      <c r="H20" s="79">
        <v>298450.38124999986</v>
      </c>
      <c r="I20" s="79">
        <v>303489.65517700004</v>
      </c>
      <c r="J20" s="79">
        <v>310408.350959</v>
      </c>
      <c r="K20" s="250">
        <v>318221.78112999996</v>
      </c>
      <c r="L20" s="79">
        <v>324327.57539000007</v>
      </c>
      <c r="M20" s="79">
        <v>331129.9564100001</v>
      </c>
      <c r="N20" s="79">
        <v>339187.06985000009</v>
      </c>
      <c r="O20" s="79">
        <v>345385.26205999998</v>
      </c>
      <c r="P20" s="26"/>
      <c r="Q20" s="132"/>
      <c r="R20" s="79">
        <v>27163.48093000002</v>
      </c>
      <c r="S20" s="224">
        <v>8.5360219006829066E-2</v>
      </c>
      <c r="T20" s="188"/>
      <c r="U20" s="8"/>
      <c r="V20" s="79">
        <v>1230570.1685159998</v>
      </c>
      <c r="W20" s="79">
        <v>1340029.8637100002</v>
      </c>
      <c r="X20" s="21"/>
      <c r="Y20" s="132"/>
      <c r="Z20" s="79">
        <v>109459.69519400038</v>
      </c>
      <c r="AA20" s="224">
        <v>8.8950389010325814E-2</v>
      </c>
    </row>
    <row r="21" spans="1:27" ht="15" x14ac:dyDescent="0.25">
      <c r="A21" s="40" t="s">
        <v>73</v>
      </c>
      <c r="H21" s="27"/>
      <c r="I21" s="27"/>
      <c r="J21" s="27"/>
      <c r="K21" s="29"/>
      <c r="L21" s="27"/>
      <c r="M21" s="27"/>
      <c r="N21" s="27"/>
      <c r="O21" s="27"/>
      <c r="P21" s="26"/>
      <c r="Q21" s="44"/>
      <c r="R21" s="27"/>
      <c r="S21" s="215"/>
      <c r="T21" s="188"/>
      <c r="U21" s="8"/>
      <c r="V21" s="27"/>
      <c r="W21" s="27"/>
      <c r="X21" s="21"/>
      <c r="Y21" s="44"/>
      <c r="Z21" s="27"/>
      <c r="AA21" s="215"/>
    </row>
    <row r="22" spans="1:27" ht="15" x14ac:dyDescent="0.25">
      <c r="B22" s="18" t="s">
        <v>74</v>
      </c>
      <c r="H22" s="27">
        <v>68815.598200000051</v>
      </c>
      <c r="I22" s="27">
        <v>64322.309719999983</v>
      </c>
      <c r="J22" s="27">
        <v>76547.503149999946</v>
      </c>
      <c r="K22" s="29">
        <v>70245.897149999961</v>
      </c>
      <c r="L22" s="27">
        <v>75191.281020000009</v>
      </c>
      <c r="M22" s="27">
        <v>72412.306919999945</v>
      </c>
      <c r="N22" s="27">
        <v>81235.153809999945</v>
      </c>
      <c r="O22" s="27">
        <v>82578.182860000015</v>
      </c>
      <c r="P22" s="26"/>
      <c r="Q22" s="132"/>
      <c r="R22" s="27">
        <v>12332.285710000055</v>
      </c>
      <c r="S22" s="215">
        <v>0.17555880429096438</v>
      </c>
      <c r="T22" s="188"/>
      <c r="U22" s="8"/>
      <c r="V22" s="27">
        <v>279931.30821999995</v>
      </c>
      <c r="W22" s="27">
        <v>311416.92460999987</v>
      </c>
      <c r="X22" s="21"/>
      <c r="Y22" s="132"/>
      <c r="Z22" s="27">
        <v>31485.616389999923</v>
      </c>
      <c r="AA22" s="215">
        <v>0.11247622350714397</v>
      </c>
    </row>
    <row r="23" spans="1:27" ht="15" x14ac:dyDescent="0.25">
      <c r="B23" s="25" t="s">
        <v>300</v>
      </c>
      <c r="H23" s="27">
        <v>31252.408210000005</v>
      </c>
      <c r="I23" s="27">
        <v>30111.469079999999</v>
      </c>
      <c r="J23" s="27">
        <v>32192.391810000001</v>
      </c>
      <c r="K23" s="29">
        <v>35626.66568999998</v>
      </c>
      <c r="L23" s="27">
        <v>35193.482270000008</v>
      </c>
      <c r="M23" s="27">
        <v>32696.347149999998</v>
      </c>
      <c r="N23" s="27">
        <v>36943.925070000005</v>
      </c>
      <c r="O23" s="27">
        <v>39544.493429999995</v>
      </c>
      <c r="P23" s="271"/>
      <c r="Q23" s="132"/>
      <c r="R23" s="27">
        <v>3917.8277400000152</v>
      </c>
      <c r="S23" s="215">
        <v>0.1099689702676753</v>
      </c>
      <c r="T23" s="188"/>
      <c r="U23" s="8"/>
      <c r="V23" s="27">
        <v>129182.93478999998</v>
      </c>
      <c r="W23" s="27">
        <v>144378.24792000002</v>
      </c>
      <c r="X23" s="21"/>
      <c r="Y23" s="132"/>
      <c r="Z23" s="27">
        <v>15195.313130000039</v>
      </c>
      <c r="AA23" s="215">
        <v>0.11762631925572498</v>
      </c>
    </row>
    <row r="24" spans="1:27" ht="15" x14ac:dyDescent="0.25">
      <c r="B24" s="18" t="s">
        <v>75</v>
      </c>
      <c r="H24" s="27">
        <v>4222.9117300000062</v>
      </c>
      <c r="I24" s="27">
        <v>4131.2043599999997</v>
      </c>
      <c r="J24" s="27">
        <v>3932.5907100000159</v>
      </c>
      <c r="K24" s="29">
        <v>4242.3871300000101</v>
      </c>
      <c r="L24" s="27">
        <v>4082.83475</v>
      </c>
      <c r="M24" s="27">
        <v>3880.7028199999927</v>
      </c>
      <c r="N24" s="27">
        <v>4046.1528080000207</v>
      </c>
      <c r="O24" s="27">
        <v>3342.8578240000161</v>
      </c>
      <c r="P24" s="26"/>
      <c r="Q24" s="132"/>
      <c r="R24" s="27">
        <v>-899.52930599999399</v>
      </c>
      <c r="S24" s="215">
        <v>-0.21203376269906604</v>
      </c>
      <c r="T24" s="188"/>
      <c r="U24" s="8"/>
      <c r="V24" s="27">
        <v>16529.093930000032</v>
      </c>
      <c r="W24" s="27">
        <v>15352.548202000031</v>
      </c>
      <c r="X24" s="21"/>
      <c r="Y24" s="132"/>
      <c r="Z24" s="27">
        <v>-1176.545728000001</v>
      </c>
      <c r="AA24" s="215">
        <v>-7.1180291731816586E-2</v>
      </c>
    </row>
    <row r="25" spans="1:27" ht="15" x14ac:dyDescent="0.25">
      <c r="B25" s="18" t="s">
        <v>76</v>
      </c>
      <c r="H25" s="27">
        <v>25512.449630000025</v>
      </c>
      <c r="I25" s="27">
        <v>26513.409739999999</v>
      </c>
      <c r="J25" s="27">
        <v>26576.427839999993</v>
      </c>
      <c r="K25" s="29">
        <v>26854.211673000009</v>
      </c>
      <c r="L25" s="27">
        <v>28501.655763999999</v>
      </c>
      <c r="M25" s="27">
        <v>28192.344749999993</v>
      </c>
      <c r="N25" s="27">
        <v>31495.392328000013</v>
      </c>
      <c r="O25" s="27">
        <v>27262.703836999986</v>
      </c>
      <c r="P25" s="26"/>
      <c r="Q25" s="132"/>
      <c r="R25" s="27">
        <v>408.49216399997749</v>
      </c>
      <c r="S25" s="215">
        <v>1.521147479487127E-2</v>
      </c>
      <c r="T25" s="188"/>
      <c r="U25" s="8"/>
      <c r="V25" s="27">
        <v>105456.49888300002</v>
      </c>
      <c r="W25" s="27">
        <v>115452.09667899998</v>
      </c>
      <c r="X25" s="21"/>
      <c r="Y25" s="132"/>
      <c r="Z25" s="27">
        <v>9995.5977959999582</v>
      </c>
      <c r="AA25" s="215">
        <v>9.4784085398944395E-2</v>
      </c>
    </row>
    <row r="26" spans="1:27" ht="15" x14ac:dyDescent="0.25">
      <c r="B26" s="25" t="s">
        <v>134</v>
      </c>
      <c r="H26" s="27"/>
      <c r="I26" s="27"/>
      <c r="J26" s="27"/>
      <c r="K26" s="29"/>
      <c r="L26" s="27"/>
      <c r="M26" s="27"/>
      <c r="N26" s="27"/>
      <c r="O26" s="27"/>
      <c r="P26" s="26"/>
      <c r="Q26" s="44"/>
      <c r="R26" s="27"/>
      <c r="S26" s="215"/>
      <c r="T26" s="188"/>
      <c r="U26" s="8"/>
      <c r="V26" s="27"/>
      <c r="W26" s="27"/>
      <c r="X26" s="21"/>
      <c r="Y26" s="44"/>
      <c r="Z26" s="27"/>
      <c r="AA26" s="215"/>
    </row>
    <row r="27" spans="1:27" ht="15" x14ac:dyDescent="0.25">
      <c r="C27" s="25" t="s">
        <v>33</v>
      </c>
      <c r="H27" s="27">
        <v>35372.75243</v>
      </c>
      <c r="I27" s="27">
        <v>36701.748559999993</v>
      </c>
      <c r="J27" s="27">
        <v>36266.156760000005</v>
      </c>
      <c r="K27" s="29">
        <v>38190.36249</v>
      </c>
      <c r="L27" s="27">
        <v>41563.494830000003</v>
      </c>
      <c r="M27" s="27">
        <v>42701.707459999998</v>
      </c>
      <c r="N27" s="27">
        <v>41192.820612999989</v>
      </c>
      <c r="O27" s="27">
        <v>42749.410576000002</v>
      </c>
      <c r="P27" s="26"/>
      <c r="Q27" s="132"/>
      <c r="R27" s="27">
        <v>4559.0480860000025</v>
      </c>
      <c r="S27" s="215">
        <v>0.11937692623875387</v>
      </c>
      <c r="T27" s="188"/>
      <c r="U27" s="8"/>
      <c r="V27" s="27">
        <v>146531.02024000001</v>
      </c>
      <c r="W27" s="27">
        <v>168207.433479</v>
      </c>
      <c r="X27" s="21"/>
      <c r="Y27" s="132"/>
      <c r="Z27" s="27">
        <v>21676.413238999987</v>
      </c>
      <c r="AA27" s="215">
        <v>0.14793054196644953</v>
      </c>
    </row>
    <row r="28" spans="1:27" ht="15" x14ac:dyDescent="0.25">
      <c r="C28" s="25" t="s">
        <v>34</v>
      </c>
      <c r="H28" s="27">
        <v>16667.82518</v>
      </c>
      <c r="I28" s="27">
        <v>17806.762159999995</v>
      </c>
      <c r="J28" s="27">
        <v>18805.1191</v>
      </c>
      <c r="K28" s="29">
        <v>19987.547480000001</v>
      </c>
      <c r="L28" s="27">
        <v>20725.204249999999</v>
      </c>
      <c r="M28" s="27">
        <v>21858.982670000001</v>
      </c>
      <c r="N28" s="27">
        <v>23378.191040000002</v>
      </c>
      <c r="O28" s="27">
        <v>23011.498009999999</v>
      </c>
      <c r="P28" s="26"/>
      <c r="Q28" s="132"/>
      <c r="R28" s="27">
        <v>3023.9505299999983</v>
      </c>
      <c r="S28" s="215">
        <v>0.1512917246613589</v>
      </c>
      <c r="T28" s="188"/>
      <c r="U28" s="8"/>
      <c r="V28" s="27">
        <v>73267.253919999988</v>
      </c>
      <c r="W28" s="27">
        <v>88973.875969999994</v>
      </c>
      <c r="X28" s="21"/>
      <c r="Y28" s="132"/>
      <c r="Z28" s="27">
        <v>15706.622050000005</v>
      </c>
      <c r="AA28" s="215">
        <v>0.2143743788616666</v>
      </c>
    </row>
    <row r="29" spans="1:27" ht="15" x14ac:dyDescent="0.25">
      <c r="C29" s="25" t="s">
        <v>46</v>
      </c>
      <c r="H29" s="27">
        <v>3007.4234500000002</v>
      </c>
      <c r="I29" s="27">
        <v>3129.3436000000002</v>
      </c>
      <c r="J29" s="27">
        <v>3316.4766999999997</v>
      </c>
      <c r="K29" s="29">
        <v>2985.7623000000008</v>
      </c>
      <c r="L29" s="27">
        <v>2832.7818000000011</v>
      </c>
      <c r="M29" s="27">
        <v>2802.8148400000009</v>
      </c>
      <c r="N29" s="27">
        <v>2928.7539389999988</v>
      </c>
      <c r="O29" s="27">
        <v>3029.1072599999998</v>
      </c>
      <c r="P29" s="26"/>
      <c r="Q29" s="132"/>
      <c r="R29" s="27">
        <v>43.344959999998991</v>
      </c>
      <c r="S29" s="215">
        <v>1.4517217261400541E-2</v>
      </c>
      <c r="T29" s="188"/>
      <c r="U29" s="8"/>
      <c r="V29" s="27">
        <v>12439.00605</v>
      </c>
      <c r="W29" s="27">
        <v>11593.457838999999</v>
      </c>
      <c r="X29" s="21"/>
      <c r="Y29" s="132"/>
      <c r="Z29" s="27">
        <v>-845.54821100000117</v>
      </c>
      <c r="AA29" s="215">
        <v>-6.7975544637668306E-2</v>
      </c>
    </row>
    <row r="30" spans="1:27" ht="15" x14ac:dyDescent="0.25">
      <c r="B30" s="35" t="s">
        <v>150</v>
      </c>
      <c r="H30" s="27">
        <v>8795.1700099999998</v>
      </c>
      <c r="I30" s="27">
        <v>8792.4419399999988</v>
      </c>
      <c r="J30" s="27">
        <v>8726.1210199999987</v>
      </c>
      <c r="K30" s="29">
        <v>8704.4097600000005</v>
      </c>
      <c r="L30" s="27">
        <v>8606.208779999999</v>
      </c>
      <c r="M30" s="27">
        <v>8552.3843799999995</v>
      </c>
      <c r="N30" s="27">
        <v>8711.5253300000004</v>
      </c>
      <c r="O30" s="27">
        <v>8700.0782799999997</v>
      </c>
      <c r="P30" s="26"/>
      <c r="Q30" s="132"/>
      <c r="R30" s="27">
        <v>-4.3314800000007381</v>
      </c>
      <c r="S30" s="215" t="s">
        <v>155</v>
      </c>
      <c r="T30" s="188"/>
      <c r="U30" s="8"/>
      <c r="V30" s="27">
        <v>35018.14273</v>
      </c>
      <c r="W30" s="27">
        <v>34570.196769999995</v>
      </c>
      <c r="X30" s="21"/>
      <c r="Y30" s="132"/>
      <c r="Z30" s="27">
        <v>-447.94596000000456</v>
      </c>
      <c r="AA30" s="215">
        <v>-1.2791825181986302E-2</v>
      </c>
    </row>
    <row r="31" spans="1:27" ht="15" x14ac:dyDescent="0.25">
      <c r="B31" s="18" t="s">
        <v>78</v>
      </c>
      <c r="H31" s="27">
        <v>45663.847557999972</v>
      </c>
      <c r="I31" s="27">
        <v>45030.557387999972</v>
      </c>
      <c r="J31" s="27">
        <v>41273.227902000013</v>
      </c>
      <c r="K31" s="29">
        <v>55241.184299000015</v>
      </c>
      <c r="L31" s="27">
        <v>40798.39751499999</v>
      </c>
      <c r="M31" s="27">
        <v>42291.978404000023</v>
      </c>
      <c r="N31" s="27">
        <v>45235.147753999991</v>
      </c>
      <c r="O31" s="27">
        <v>46037.054037000002</v>
      </c>
      <c r="P31" s="271"/>
      <c r="Q31" s="132"/>
      <c r="R31" s="27">
        <v>-9204.1302620000133</v>
      </c>
      <c r="S31" s="215">
        <v>-0.16661717844754151</v>
      </c>
      <c r="T31" s="188"/>
      <c r="U31" s="8"/>
      <c r="V31" s="27">
        <v>187208.81714699997</v>
      </c>
      <c r="W31" s="27">
        <v>174362.57771000001</v>
      </c>
      <c r="X31" s="21"/>
      <c r="Y31" s="132"/>
      <c r="Z31" s="27">
        <v>-12846.239436999953</v>
      </c>
      <c r="AA31" s="215">
        <v>-6.861984191114695E-2</v>
      </c>
    </row>
    <row r="32" spans="1:27" ht="15" x14ac:dyDescent="0.25">
      <c r="F32" s="25" t="s">
        <v>37</v>
      </c>
      <c r="H32" s="79">
        <v>239310.38639800009</v>
      </c>
      <c r="I32" s="79">
        <v>236539.24654799991</v>
      </c>
      <c r="J32" s="79">
        <v>247636.01499199998</v>
      </c>
      <c r="K32" s="250">
        <v>262078.427972</v>
      </c>
      <c r="L32" s="79">
        <v>257495.340979</v>
      </c>
      <c r="M32" s="79">
        <v>255389.56939399996</v>
      </c>
      <c r="N32" s="79">
        <v>275167.06269199995</v>
      </c>
      <c r="O32" s="79">
        <v>276255.38611399999</v>
      </c>
      <c r="P32" s="26"/>
      <c r="Q32" s="133"/>
      <c r="R32" s="79">
        <v>14176.958141999989</v>
      </c>
      <c r="S32" s="224">
        <v>5.4094334477291013E-2</v>
      </c>
      <c r="T32" s="188"/>
      <c r="U32" s="8"/>
      <c r="V32" s="79">
        <v>985564.0759099999</v>
      </c>
      <c r="W32" s="79">
        <v>1064307.3591789999</v>
      </c>
      <c r="X32" s="21"/>
      <c r="Y32" s="133"/>
      <c r="Z32" s="79">
        <v>78743.283269000007</v>
      </c>
      <c r="AA32" s="224">
        <v>7.9896665466721736E-2</v>
      </c>
    </row>
    <row r="33" spans="1:28" ht="15" x14ac:dyDescent="0.25">
      <c r="A33" s="39"/>
      <c r="B33" s="25" t="s">
        <v>354</v>
      </c>
      <c r="C33" s="25"/>
      <c r="D33" s="39"/>
      <c r="E33" s="39"/>
      <c r="F33" s="25"/>
      <c r="H33" s="48">
        <v>59139.994851999771</v>
      </c>
      <c r="I33" s="48">
        <v>66950.408629000129</v>
      </c>
      <c r="J33" s="48">
        <v>62772.335967000021</v>
      </c>
      <c r="K33" s="258">
        <v>56143.353157999954</v>
      </c>
      <c r="L33" s="48">
        <v>66832.23441100007</v>
      </c>
      <c r="M33" s="48">
        <v>75740.387016000139</v>
      </c>
      <c r="N33" s="48">
        <v>64020.007158000139</v>
      </c>
      <c r="O33" s="48">
        <v>69129.875945999986</v>
      </c>
      <c r="P33" s="26"/>
      <c r="Q33" s="133"/>
      <c r="R33" s="48">
        <v>12986.522788000031</v>
      </c>
      <c r="S33" s="215">
        <v>0.23131006713213317</v>
      </c>
      <c r="T33" s="188"/>
      <c r="U33" s="8"/>
      <c r="V33" s="48">
        <v>245006.09260599987</v>
      </c>
      <c r="W33" s="48">
        <v>275722.50453100033</v>
      </c>
      <c r="X33" s="21"/>
      <c r="Y33" s="133"/>
      <c r="Z33" s="48">
        <v>30716.411925000459</v>
      </c>
      <c r="AA33" s="215">
        <v>0.12536999222462705</v>
      </c>
    </row>
    <row r="34" spans="1:28" ht="15" x14ac:dyDescent="0.25">
      <c r="A34" s="18" t="s">
        <v>79</v>
      </c>
      <c r="H34" s="177">
        <v>21004.924390000004</v>
      </c>
      <c r="I34" s="177">
        <v>23782.526679999999</v>
      </c>
      <c r="J34" s="177">
        <v>22040.531649999997</v>
      </c>
      <c r="K34" s="259">
        <v>19477.231820000001</v>
      </c>
      <c r="L34" s="177">
        <v>23347.474840000003</v>
      </c>
      <c r="M34" s="177">
        <v>26469.019559999997</v>
      </c>
      <c r="N34" s="177">
        <v>22407.04408</v>
      </c>
      <c r="O34" s="177">
        <v>23663.986670000002</v>
      </c>
      <c r="P34" s="26"/>
      <c r="Q34" s="246"/>
      <c r="R34" s="177">
        <v>4186.7548500000012</v>
      </c>
      <c r="S34" s="215">
        <v>0.21495635974825097</v>
      </c>
      <c r="T34" s="188"/>
      <c r="U34" s="8"/>
      <c r="V34" s="177">
        <v>86305.214540000001</v>
      </c>
      <c r="W34" s="177">
        <v>95887.525149999987</v>
      </c>
      <c r="X34" s="21"/>
      <c r="Y34" s="133"/>
      <c r="Z34" s="177">
        <v>9582.3106099999859</v>
      </c>
      <c r="AA34" s="215">
        <v>0.11102817669908993</v>
      </c>
    </row>
    <row r="35" spans="1:28" ht="15" x14ac:dyDescent="0.25">
      <c r="A35" s="39"/>
      <c r="B35" s="25" t="s">
        <v>352</v>
      </c>
      <c r="C35" s="25"/>
      <c r="D35" s="39"/>
      <c r="E35" s="39"/>
      <c r="F35" s="25"/>
      <c r="H35" s="48">
        <v>38135.07046199977</v>
      </c>
      <c r="I35" s="48">
        <v>43167.881949000133</v>
      </c>
      <c r="J35" s="48">
        <v>40731.804317000024</v>
      </c>
      <c r="K35" s="258">
        <v>36666.121337999954</v>
      </c>
      <c r="L35" s="48">
        <v>43484.759571000068</v>
      </c>
      <c r="M35" s="48">
        <v>49271.367456000138</v>
      </c>
      <c r="N35" s="48">
        <v>41612.963078000139</v>
      </c>
      <c r="O35" s="48">
        <v>45465.889275999987</v>
      </c>
      <c r="P35" s="26"/>
      <c r="Q35" s="133"/>
      <c r="R35" s="48">
        <v>8799.7679380000336</v>
      </c>
      <c r="S35" s="220">
        <v>0.23999724041932272</v>
      </c>
      <c r="T35" s="188"/>
      <c r="U35" s="8"/>
      <c r="V35" s="48">
        <v>158700.87806599989</v>
      </c>
      <c r="W35" s="48">
        <v>179834.97938100033</v>
      </c>
      <c r="X35" s="21"/>
      <c r="Y35" s="133"/>
      <c r="Z35" s="48">
        <v>21134.101315000444</v>
      </c>
      <c r="AA35" s="220">
        <v>0.13316940380261336</v>
      </c>
      <c r="AB35" s="37"/>
    </row>
    <row r="36" spans="1:28" ht="15" x14ac:dyDescent="0.25">
      <c r="A36" s="39"/>
      <c r="B36" s="25" t="s">
        <v>353</v>
      </c>
      <c r="C36" s="25"/>
      <c r="D36" s="39"/>
      <c r="E36" s="39"/>
      <c r="F36" s="25"/>
      <c r="H36" s="27">
        <v>710.02781000000004</v>
      </c>
      <c r="I36" s="27">
        <v>322.14020000000005</v>
      </c>
      <c r="J36" s="27">
        <v>2457.88283</v>
      </c>
      <c r="K36" s="29">
        <v>534.48295000000019</v>
      </c>
      <c r="L36" s="27">
        <v>1595.60112</v>
      </c>
      <c r="M36" s="27">
        <v>0</v>
      </c>
      <c r="N36" s="27">
        <v>-18.101050000000004</v>
      </c>
      <c r="O36" s="27">
        <v>0</v>
      </c>
      <c r="P36" s="26"/>
      <c r="Q36" s="132"/>
      <c r="R36" s="27">
        <v>-534.48295000000019</v>
      </c>
      <c r="S36" s="215">
        <v>-1</v>
      </c>
      <c r="T36" s="188"/>
      <c r="U36" s="8"/>
      <c r="V36" s="27">
        <v>4024.53379</v>
      </c>
      <c r="W36" s="27">
        <v>1577.5000700000001</v>
      </c>
      <c r="X36" s="21"/>
      <c r="Y36" s="132"/>
      <c r="Z36" s="27">
        <v>-2447.0337199999999</v>
      </c>
      <c r="AA36" s="215">
        <v>-0.60802911534257487</v>
      </c>
    </row>
    <row r="37" spans="1:28" ht="15.75" thickBot="1" x14ac:dyDescent="0.3">
      <c r="A37" s="39"/>
      <c r="B37" s="39"/>
      <c r="C37" s="39"/>
      <c r="D37" s="39"/>
      <c r="E37" s="39"/>
      <c r="F37" s="25" t="s">
        <v>196</v>
      </c>
      <c r="H37" s="140">
        <v>38845.09827199977</v>
      </c>
      <c r="I37" s="140">
        <v>43490.022149000135</v>
      </c>
      <c r="J37" s="140">
        <v>43189.687147000026</v>
      </c>
      <c r="K37" s="251">
        <v>37200.604287999951</v>
      </c>
      <c r="L37" s="140">
        <v>45080.360691000067</v>
      </c>
      <c r="M37" s="140">
        <v>49271.367456000138</v>
      </c>
      <c r="N37" s="140">
        <v>41594.862028000141</v>
      </c>
      <c r="O37" s="140">
        <v>45465.889275999987</v>
      </c>
      <c r="P37" s="148"/>
      <c r="Q37" s="133"/>
      <c r="R37" s="140">
        <v>8265.2849880000358</v>
      </c>
      <c r="S37" s="219">
        <v>0.22218147113987136</v>
      </c>
      <c r="T37" s="188"/>
      <c r="U37" s="8"/>
      <c r="V37" s="140">
        <v>162725.41185599988</v>
      </c>
      <c r="W37" s="140">
        <v>181412.47945100034</v>
      </c>
      <c r="X37" s="146"/>
      <c r="Y37" s="133"/>
      <c r="Z37" s="140">
        <v>18687.067595000466</v>
      </c>
      <c r="AA37" s="219">
        <v>0.11483804147035841</v>
      </c>
    </row>
    <row r="38" spans="1:28" ht="15.75" thickTop="1" x14ac:dyDescent="0.25">
      <c r="A38" s="39"/>
      <c r="B38" s="39"/>
      <c r="C38" s="39"/>
      <c r="D38" s="39"/>
      <c r="E38" s="39"/>
      <c r="F38" s="40"/>
      <c r="G38" s="39"/>
      <c r="H38" s="80"/>
      <c r="I38" s="80"/>
      <c r="J38" s="80"/>
      <c r="K38" s="256"/>
      <c r="L38" s="80"/>
      <c r="M38" s="80"/>
      <c r="N38" s="80"/>
      <c r="O38" s="80"/>
      <c r="P38" s="26"/>
      <c r="Q38" s="44"/>
      <c r="R38" s="80"/>
      <c r="S38" s="215"/>
      <c r="T38" s="188"/>
      <c r="U38" s="8"/>
      <c r="V38" s="80"/>
      <c r="W38" s="80"/>
      <c r="X38" s="21"/>
      <c r="Y38" s="44"/>
      <c r="Z38" s="80"/>
      <c r="AA38" s="215"/>
    </row>
    <row r="39" spans="1:28" ht="30.75" customHeight="1" x14ac:dyDescent="0.25">
      <c r="A39" s="643" t="s">
        <v>355</v>
      </c>
      <c r="B39" s="643"/>
      <c r="C39" s="643"/>
      <c r="D39" s="643"/>
      <c r="E39" s="643"/>
      <c r="F39" s="643"/>
      <c r="G39" s="643"/>
      <c r="H39" s="80"/>
      <c r="I39" s="80"/>
      <c r="J39" s="80"/>
      <c r="K39" s="256"/>
      <c r="L39" s="80"/>
      <c r="M39" s="80"/>
      <c r="N39" s="80"/>
      <c r="O39" s="80"/>
      <c r="P39" s="26"/>
      <c r="Q39" s="44"/>
      <c r="R39" s="80"/>
      <c r="S39" s="215"/>
      <c r="T39" s="188"/>
      <c r="U39" s="8"/>
      <c r="V39" s="80"/>
      <c r="W39" s="80"/>
      <c r="X39" s="21"/>
      <c r="Y39" s="44"/>
      <c r="Z39" s="80"/>
      <c r="AA39" s="215"/>
    </row>
    <row r="40" spans="1:28" ht="15" x14ac:dyDescent="0.25">
      <c r="A40" s="18" t="s">
        <v>66</v>
      </c>
      <c r="H40" s="138">
        <v>45125.025440000012</v>
      </c>
      <c r="I40" s="138">
        <v>51898.523099999999</v>
      </c>
      <c r="J40" s="138">
        <v>50135.582710000017</v>
      </c>
      <c r="K40" s="149">
        <v>50041.928276999963</v>
      </c>
      <c r="L40" s="138">
        <v>47204.643236000033</v>
      </c>
      <c r="M40" s="138">
        <v>55070.349849999955</v>
      </c>
      <c r="N40" s="138">
        <v>45932.340014000045</v>
      </c>
      <c r="O40" s="138">
        <v>52826.14535899998</v>
      </c>
      <c r="P40" s="150"/>
      <c r="Q40" s="133"/>
      <c r="R40" s="138">
        <v>2784.2170820000174</v>
      </c>
      <c r="S40" s="215">
        <v>5.5637685793968217E-2</v>
      </c>
      <c r="T40" s="188"/>
      <c r="U40" s="8"/>
      <c r="V40" s="138">
        <v>197201.059527</v>
      </c>
      <c r="W40" s="138">
        <v>201033.47845900003</v>
      </c>
      <c r="X40" s="149"/>
      <c r="Y40" s="133"/>
      <c r="Z40" s="138">
        <v>3832.4189320000296</v>
      </c>
      <c r="AA40" s="215">
        <v>1.9434068666732036E-2</v>
      </c>
    </row>
    <row r="41" spans="1:28" ht="15" x14ac:dyDescent="0.25">
      <c r="A41" s="25" t="s">
        <v>233</v>
      </c>
      <c r="H41" s="20">
        <v>26352.879760000007</v>
      </c>
      <c r="I41" s="20">
        <v>27487.89762299999</v>
      </c>
      <c r="J41" s="20">
        <v>31498.49775000001</v>
      </c>
      <c r="K41" s="21">
        <v>19809.850096000009</v>
      </c>
      <c r="L41" s="20">
        <v>34027.580549999999</v>
      </c>
      <c r="M41" s="20">
        <v>36046.731845000002</v>
      </c>
      <c r="N41" s="20">
        <v>36904.126680000008</v>
      </c>
      <c r="O41" s="20">
        <v>39038.552999000007</v>
      </c>
      <c r="P41" s="26"/>
      <c r="Q41" s="133"/>
      <c r="R41" s="20">
        <v>19228.702902999998</v>
      </c>
      <c r="S41" s="215">
        <v>0.97066372586447003</v>
      </c>
      <c r="T41" s="188"/>
      <c r="U41" s="8"/>
      <c r="V41" s="20">
        <v>105149.12522900001</v>
      </c>
      <c r="W41" s="20">
        <v>146016.99207400001</v>
      </c>
      <c r="X41" s="21"/>
      <c r="Y41" s="133"/>
      <c r="Z41" s="20">
        <v>40867.866844999997</v>
      </c>
      <c r="AA41" s="215">
        <v>0.38866578068049096</v>
      </c>
    </row>
    <row r="42" spans="1:28" ht="15" x14ac:dyDescent="0.25">
      <c r="A42" s="18" t="s">
        <v>138</v>
      </c>
      <c r="H42" s="20">
        <v>-12337.910348000012</v>
      </c>
      <c r="I42" s="20">
        <v>-12436.012093999982</v>
      </c>
      <c r="J42" s="20">
        <v>-18861.744493000002</v>
      </c>
      <c r="K42" s="21">
        <v>-13708.425214999997</v>
      </c>
      <c r="L42" s="20">
        <v>-14399.98937499999</v>
      </c>
      <c r="M42" s="20">
        <v>-15376.694679000007</v>
      </c>
      <c r="N42" s="20">
        <v>-18816.459536000024</v>
      </c>
      <c r="O42" s="20">
        <v>-22734.822411999994</v>
      </c>
      <c r="P42" s="26"/>
      <c r="Q42" s="133"/>
      <c r="R42" s="20">
        <v>-9026.3971969999966</v>
      </c>
      <c r="S42" s="215">
        <v>-0.65845617242184429</v>
      </c>
      <c r="T42" s="188"/>
      <c r="U42" s="8"/>
      <c r="V42" s="20">
        <v>-57344.092149999997</v>
      </c>
      <c r="W42" s="20">
        <v>-71327.966002000016</v>
      </c>
      <c r="X42" s="21"/>
      <c r="Y42" s="133"/>
      <c r="Z42" s="20">
        <v>-13983.873852000019</v>
      </c>
      <c r="AA42" s="215">
        <v>-0.24385901542256816</v>
      </c>
    </row>
    <row r="43" spans="1:28" ht="15.75" thickBot="1" x14ac:dyDescent="0.3">
      <c r="B43" s="25" t="s">
        <v>354</v>
      </c>
      <c r="H43" s="140">
        <v>59139.994852000011</v>
      </c>
      <c r="I43" s="140">
        <v>66950.408629000012</v>
      </c>
      <c r="J43" s="140">
        <v>62772.335967000021</v>
      </c>
      <c r="K43" s="251">
        <v>56143.353157999984</v>
      </c>
      <c r="L43" s="140">
        <v>66832.234411000041</v>
      </c>
      <c r="M43" s="140">
        <v>75740.38701599995</v>
      </c>
      <c r="N43" s="140">
        <v>64020.007158000037</v>
      </c>
      <c r="O43" s="140">
        <v>69129.875946</v>
      </c>
      <c r="P43" s="150"/>
      <c r="Q43" s="133"/>
      <c r="R43" s="140">
        <v>12986.522788000017</v>
      </c>
      <c r="S43" s="219">
        <v>0.23131006713213281</v>
      </c>
      <c r="T43" s="188"/>
      <c r="U43" s="8"/>
      <c r="V43" s="140">
        <v>245006.09260600002</v>
      </c>
      <c r="W43" s="140">
        <v>275722.50453099998</v>
      </c>
      <c r="X43" s="149"/>
      <c r="Y43" s="133"/>
      <c r="Z43" s="140">
        <v>30716.411924999964</v>
      </c>
      <c r="AA43" s="219">
        <v>0.12536999222462494</v>
      </c>
    </row>
    <row r="44" spans="1:28" ht="15.75" thickTop="1" x14ac:dyDescent="0.25">
      <c r="A44" s="39"/>
      <c r="B44" s="39"/>
      <c r="C44" s="39"/>
      <c r="D44" s="39"/>
      <c r="E44" s="39"/>
      <c r="F44" s="40"/>
      <c r="G44" s="39"/>
      <c r="H44" s="80"/>
      <c r="I44" s="80"/>
      <c r="J44" s="80"/>
      <c r="K44" s="80"/>
      <c r="L44" s="80"/>
      <c r="M44" s="80"/>
      <c r="N44" s="80"/>
      <c r="O44" s="80"/>
      <c r="Q44" s="44"/>
      <c r="R44" s="20"/>
    </row>
    <row r="45" spans="1:28" ht="15" x14ac:dyDescent="0.25">
      <c r="A45" s="39"/>
      <c r="B45" s="39"/>
      <c r="C45" s="39"/>
      <c r="D45" s="39"/>
      <c r="E45" s="39"/>
      <c r="F45" s="40"/>
      <c r="G45" s="39"/>
      <c r="H45" s="80"/>
      <c r="I45" s="80"/>
      <c r="J45" s="80"/>
      <c r="K45" s="80"/>
      <c r="L45" s="80"/>
      <c r="M45" s="80"/>
      <c r="N45" s="80"/>
      <c r="O45" s="80"/>
      <c r="Q45" s="44"/>
    </row>
    <row r="46" spans="1:28" ht="15" x14ac:dyDescent="0.25">
      <c r="A46" s="39"/>
      <c r="B46" s="39"/>
      <c r="C46" s="39"/>
      <c r="D46" s="39"/>
      <c r="E46" s="39"/>
      <c r="F46" s="40"/>
      <c r="G46" s="39"/>
      <c r="H46" s="80"/>
      <c r="I46" s="80"/>
      <c r="J46" s="80"/>
      <c r="K46" s="80"/>
      <c r="L46" s="80"/>
      <c r="M46" s="80"/>
      <c r="N46" s="80"/>
      <c r="O46" s="80"/>
      <c r="Q46" s="44"/>
    </row>
    <row r="47" spans="1:28" ht="15" x14ac:dyDescent="0.25">
      <c r="A47" s="39"/>
      <c r="B47" s="39"/>
      <c r="C47" s="39"/>
      <c r="D47" s="39"/>
      <c r="E47" s="39"/>
      <c r="F47" s="40"/>
      <c r="G47" s="39"/>
      <c r="H47" s="80"/>
      <c r="I47" s="80"/>
      <c r="J47" s="80"/>
      <c r="K47" s="80"/>
      <c r="L47" s="80"/>
      <c r="M47" s="80"/>
      <c r="N47" s="80"/>
      <c r="O47" s="80"/>
      <c r="Q47" s="44"/>
    </row>
    <row r="48" spans="1:28" ht="15" x14ac:dyDescent="0.25">
      <c r="A48" s="39"/>
      <c r="B48" s="39"/>
      <c r="C48" s="39"/>
      <c r="D48" s="39"/>
      <c r="E48" s="39"/>
      <c r="F48" s="40"/>
      <c r="G48" s="39"/>
      <c r="H48" s="80"/>
      <c r="I48" s="80"/>
      <c r="J48" s="80"/>
      <c r="K48" s="80"/>
      <c r="L48" s="80"/>
      <c r="M48" s="80"/>
      <c r="N48" s="80"/>
      <c r="O48" s="80"/>
      <c r="Q48" s="44"/>
    </row>
    <row r="49" spans="1:28" ht="15" x14ac:dyDescent="0.25">
      <c r="A49" s="39"/>
      <c r="B49" s="39"/>
      <c r="C49" s="39"/>
      <c r="D49" s="39"/>
      <c r="E49" s="39"/>
      <c r="F49" s="40"/>
      <c r="G49" s="39"/>
      <c r="H49" s="80"/>
      <c r="I49" s="80"/>
      <c r="J49" s="80"/>
      <c r="K49" s="80"/>
      <c r="L49" s="80"/>
      <c r="M49" s="80"/>
      <c r="N49" s="80"/>
      <c r="O49" s="80"/>
      <c r="Q49" s="44"/>
    </row>
    <row r="50" spans="1:28" ht="15" x14ac:dyDescent="0.25">
      <c r="A50" s="39"/>
      <c r="B50" s="39"/>
      <c r="C50" s="39"/>
      <c r="D50" s="39"/>
      <c r="E50" s="39"/>
      <c r="F50" s="40"/>
      <c r="G50" s="39"/>
      <c r="H50" s="80"/>
      <c r="I50" s="80"/>
      <c r="J50" s="80"/>
      <c r="K50" s="80"/>
      <c r="L50" s="80"/>
      <c r="M50" s="80"/>
      <c r="N50" s="80"/>
      <c r="O50" s="80"/>
      <c r="Q50" s="44"/>
    </row>
    <row r="51" spans="1:28" ht="15" x14ac:dyDescent="0.25">
      <c r="A51" s="39"/>
      <c r="B51" s="39"/>
      <c r="C51" s="39"/>
      <c r="D51" s="39"/>
      <c r="E51" s="39"/>
      <c r="F51" s="40"/>
      <c r="G51" s="39"/>
      <c r="H51" s="80"/>
      <c r="I51" s="80"/>
      <c r="J51" s="80"/>
      <c r="K51" s="80"/>
      <c r="L51" s="80"/>
      <c r="M51" s="80"/>
      <c r="N51" s="80"/>
      <c r="O51" s="80"/>
      <c r="Q51" s="44"/>
    </row>
    <row r="52" spans="1:28" ht="15" x14ac:dyDescent="0.25">
      <c r="A52" s="39"/>
      <c r="B52" s="39"/>
      <c r="C52" s="39"/>
      <c r="D52" s="39"/>
      <c r="E52" s="39"/>
      <c r="F52" s="40"/>
      <c r="G52" s="39"/>
      <c r="H52" s="20"/>
      <c r="I52" s="20"/>
      <c r="J52" s="20"/>
      <c r="K52" s="20"/>
      <c r="L52" s="20"/>
      <c r="M52" s="20"/>
      <c r="N52" s="20"/>
      <c r="O52" s="20"/>
      <c r="Q52" s="44"/>
    </row>
    <row r="53" spans="1:28" ht="15" x14ac:dyDescent="0.25">
      <c r="A53" s="39"/>
      <c r="B53" s="39"/>
      <c r="C53" s="39"/>
      <c r="D53" s="39"/>
      <c r="E53" s="39"/>
      <c r="F53" s="40"/>
      <c r="G53" s="39"/>
      <c r="H53" s="20"/>
      <c r="I53" s="20"/>
      <c r="J53" s="20"/>
      <c r="K53" s="20"/>
      <c r="L53" s="20"/>
      <c r="M53" s="20"/>
      <c r="N53" s="20"/>
      <c r="O53" s="20"/>
      <c r="Q53" s="44"/>
    </row>
    <row r="54" spans="1:28" ht="15" x14ac:dyDescent="0.25">
      <c r="A54" s="39"/>
      <c r="B54" s="39"/>
      <c r="C54" s="39"/>
      <c r="D54" s="39"/>
      <c r="E54" s="39"/>
      <c r="F54" s="40"/>
      <c r="G54" s="39"/>
      <c r="H54" s="20"/>
      <c r="I54" s="20"/>
      <c r="J54" s="20"/>
      <c r="K54" s="20"/>
      <c r="L54" s="20"/>
      <c r="M54" s="20"/>
      <c r="N54" s="20"/>
      <c r="O54" s="20"/>
      <c r="Q54" s="44"/>
    </row>
    <row r="55" spans="1:28" ht="15" x14ac:dyDescent="0.25">
      <c r="A55" s="39"/>
      <c r="B55" s="39"/>
      <c r="C55" s="39"/>
      <c r="D55" s="39"/>
      <c r="E55" s="39"/>
      <c r="F55" s="40"/>
      <c r="G55" s="39"/>
      <c r="H55" s="20"/>
      <c r="I55" s="20"/>
      <c r="J55" s="20"/>
      <c r="K55" s="20"/>
      <c r="L55" s="20"/>
      <c r="M55" s="20"/>
      <c r="N55" s="20"/>
      <c r="O55" s="20"/>
      <c r="Q55" s="44"/>
    </row>
    <row r="56" spans="1:28" ht="15" x14ac:dyDescent="0.25">
      <c r="A56" s="39"/>
      <c r="B56" s="39"/>
      <c r="C56" s="39"/>
      <c r="D56" s="39"/>
      <c r="E56" s="39"/>
      <c r="F56" s="40"/>
      <c r="G56" s="39"/>
      <c r="H56" s="20"/>
      <c r="I56" s="20"/>
      <c r="J56" s="20"/>
      <c r="K56" s="20"/>
      <c r="L56" s="20"/>
      <c r="M56" s="20"/>
      <c r="N56" s="20"/>
      <c r="O56" s="20"/>
      <c r="Q56" s="44"/>
    </row>
    <row r="57" spans="1:28" ht="15" x14ac:dyDescent="0.25">
      <c r="A57" s="39"/>
      <c r="B57" s="39"/>
      <c r="C57" s="39"/>
      <c r="D57" s="39"/>
      <c r="E57" s="39"/>
      <c r="F57" s="40"/>
      <c r="G57" s="39"/>
      <c r="H57" s="20"/>
      <c r="I57" s="20"/>
      <c r="J57" s="20"/>
      <c r="K57" s="20"/>
      <c r="L57" s="20"/>
      <c r="M57" s="20"/>
      <c r="N57" s="20"/>
      <c r="O57" s="20"/>
      <c r="Q57" s="44"/>
    </row>
    <row r="58" spans="1:28" ht="15" x14ac:dyDescent="0.25">
      <c r="A58" s="39"/>
      <c r="B58" s="39"/>
      <c r="C58" s="39"/>
      <c r="D58" s="39"/>
      <c r="E58" s="39"/>
      <c r="F58" s="40"/>
      <c r="G58" s="39"/>
      <c r="H58" s="20"/>
      <c r="I58" s="20"/>
      <c r="J58" s="20"/>
      <c r="K58" s="20"/>
      <c r="L58" s="20"/>
      <c r="M58" s="20"/>
      <c r="N58" s="20"/>
      <c r="O58" s="20"/>
      <c r="Q58" s="44"/>
    </row>
    <row r="59" spans="1:28" ht="15" x14ac:dyDescent="0.25">
      <c r="A59" s="39"/>
      <c r="B59" s="39"/>
      <c r="C59" s="39"/>
      <c r="D59" s="39"/>
      <c r="E59" s="39"/>
      <c r="F59" s="40"/>
      <c r="G59" s="39"/>
      <c r="H59" s="20"/>
      <c r="I59" s="20"/>
      <c r="J59" s="20"/>
      <c r="K59" s="20"/>
      <c r="L59" s="20"/>
      <c r="M59" s="20"/>
      <c r="N59" s="20"/>
      <c r="O59" s="20"/>
      <c r="Q59" s="44"/>
    </row>
    <row r="60" spans="1:28" ht="15" x14ac:dyDescent="0.25">
      <c r="A60" s="39"/>
      <c r="B60" s="39"/>
      <c r="C60" s="39"/>
      <c r="D60" s="39"/>
      <c r="E60" s="39"/>
      <c r="F60" s="40"/>
      <c r="G60" s="39"/>
      <c r="H60" s="20"/>
      <c r="I60" s="20"/>
      <c r="J60" s="20"/>
      <c r="K60" s="20"/>
      <c r="L60" s="20"/>
      <c r="M60" s="20"/>
      <c r="N60" s="20"/>
      <c r="O60" s="20"/>
      <c r="Q60" s="44"/>
    </row>
    <row r="61" spans="1:28" ht="6.75" customHeight="1" x14ac:dyDescent="0.2">
      <c r="A61" s="31"/>
      <c r="B61" s="31"/>
      <c r="C61" s="31"/>
      <c r="D61" s="31"/>
      <c r="E61" s="31"/>
      <c r="F61" s="31"/>
      <c r="G61" s="31"/>
      <c r="H61" s="31"/>
      <c r="I61" s="31"/>
      <c r="J61" s="31"/>
      <c r="K61" s="31"/>
      <c r="L61" s="31"/>
      <c r="M61" s="31"/>
      <c r="N61" s="31"/>
      <c r="O61" s="31"/>
      <c r="P61" s="31"/>
      <c r="Q61" s="47"/>
      <c r="R61" s="31"/>
      <c r="S61" s="31"/>
      <c r="T61" s="31"/>
      <c r="U61" s="31"/>
      <c r="V61" s="31"/>
      <c r="W61" s="31"/>
      <c r="X61" s="31"/>
      <c r="Y61" s="31"/>
      <c r="Z61" s="31"/>
      <c r="AA61" s="31"/>
      <c r="AB61" s="31"/>
    </row>
    <row r="62" spans="1:28" ht="14.25" customHeight="1" x14ac:dyDescent="0.2">
      <c r="A62" s="100" t="s">
        <v>159</v>
      </c>
      <c r="B62" s="99"/>
      <c r="C62" s="644" t="s">
        <v>38</v>
      </c>
      <c r="D62" s="644"/>
      <c r="E62" s="644"/>
      <c r="F62" s="644"/>
      <c r="G62" s="644"/>
      <c r="H62" s="644"/>
      <c r="I62" s="644"/>
      <c r="J62" s="644"/>
      <c r="K62" s="644"/>
      <c r="L62" s="644"/>
      <c r="M62" s="644"/>
      <c r="N62" s="644"/>
      <c r="O62" s="644"/>
      <c r="P62" s="644"/>
      <c r="Q62" s="644"/>
      <c r="R62" s="644"/>
      <c r="S62" s="644"/>
      <c r="T62" s="644"/>
      <c r="U62" s="644"/>
      <c r="V62" s="644"/>
      <c r="W62" s="644"/>
      <c r="X62" s="644"/>
      <c r="Y62" s="644"/>
      <c r="Z62" s="644"/>
      <c r="AA62" s="644"/>
      <c r="AB62" s="644"/>
    </row>
    <row r="63" spans="1:28" ht="14.25" customHeight="1" x14ac:dyDescent="0.2">
      <c r="A63" s="100" t="s">
        <v>160</v>
      </c>
      <c r="B63" s="99"/>
      <c r="C63" s="644" t="s">
        <v>39</v>
      </c>
      <c r="D63" s="644"/>
      <c r="E63" s="644"/>
      <c r="F63" s="644"/>
      <c r="G63" s="644"/>
      <c r="H63" s="644"/>
      <c r="I63" s="644"/>
      <c r="J63" s="644"/>
      <c r="K63" s="644"/>
      <c r="L63" s="644"/>
      <c r="M63" s="644"/>
      <c r="N63" s="644"/>
      <c r="O63" s="644"/>
      <c r="P63" s="644"/>
      <c r="Q63" s="644"/>
      <c r="R63" s="644"/>
      <c r="S63" s="644"/>
      <c r="T63" s="644"/>
      <c r="U63" s="644"/>
      <c r="V63" s="644"/>
      <c r="W63" s="644"/>
      <c r="X63" s="644"/>
      <c r="Y63" s="644"/>
      <c r="Z63" s="644"/>
      <c r="AA63" s="644"/>
      <c r="AB63" s="644"/>
    </row>
    <row r="64" spans="1:28" ht="14.25" customHeight="1" x14ac:dyDescent="0.2">
      <c r="A64" s="100" t="s">
        <v>161</v>
      </c>
      <c r="B64" s="99"/>
      <c r="C64" s="644" t="s">
        <v>256</v>
      </c>
      <c r="D64" s="644"/>
      <c r="E64" s="644"/>
      <c r="F64" s="644"/>
      <c r="G64" s="644"/>
      <c r="H64" s="644"/>
      <c r="I64" s="644"/>
      <c r="J64" s="644"/>
      <c r="K64" s="644"/>
      <c r="L64" s="644"/>
      <c r="M64" s="644"/>
      <c r="N64" s="644"/>
      <c r="O64" s="644"/>
      <c r="P64" s="644"/>
      <c r="Q64" s="644"/>
      <c r="R64" s="644"/>
      <c r="S64" s="644"/>
      <c r="T64" s="644"/>
      <c r="U64" s="644"/>
      <c r="V64" s="644"/>
      <c r="W64" s="644"/>
      <c r="X64" s="644"/>
      <c r="Y64" s="644"/>
      <c r="Z64" s="644"/>
      <c r="AA64" s="644"/>
      <c r="AB64" s="644"/>
    </row>
    <row r="65" customFormat="1" ht="30" customHeight="1" x14ac:dyDescent="0.2"/>
    <row r="66" customFormat="1" ht="12.95" customHeight="1" x14ac:dyDescent="0.2"/>
    <row r="67" customFormat="1" ht="12.95" customHeight="1" x14ac:dyDescent="0.2"/>
    <row r="68" customFormat="1" ht="12.95" customHeight="1" x14ac:dyDescent="0.2"/>
    <row r="69" customFormat="1" ht="12.95" customHeight="1" x14ac:dyDescent="0.2"/>
    <row r="70" customFormat="1" ht="12.95" customHeight="1" x14ac:dyDescent="0.2"/>
    <row r="71" customFormat="1" ht="12.95" customHeight="1" x14ac:dyDescent="0.2"/>
    <row r="72" customFormat="1" ht="12.95" customHeight="1" x14ac:dyDescent="0.2"/>
    <row r="73" customFormat="1" ht="12.95" customHeight="1" x14ac:dyDescent="0.2"/>
    <row r="74" customFormat="1" ht="12.95" customHeight="1" x14ac:dyDescent="0.2"/>
    <row r="75" customFormat="1" ht="12.95" customHeight="1" x14ac:dyDescent="0.2"/>
    <row r="76" customFormat="1" ht="12.95" customHeight="1" x14ac:dyDescent="0.2"/>
    <row r="77" customFormat="1" ht="12.95" customHeight="1" x14ac:dyDescent="0.2"/>
    <row r="78" customFormat="1" ht="12.95" customHeight="1" x14ac:dyDescent="0.2"/>
    <row r="79" customFormat="1" ht="12.95" customHeight="1" x14ac:dyDescent="0.2"/>
    <row r="80" customFormat="1" ht="12.95" customHeight="1" x14ac:dyDescent="0.2"/>
    <row r="81" customFormat="1" ht="12.95" customHeight="1" x14ac:dyDescent="0.2"/>
    <row r="82" customFormat="1" ht="12.95" customHeight="1" x14ac:dyDescent="0.2"/>
    <row r="83" customFormat="1" ht="12.95" customHeight="1" x14ac:dyDescent="0.2"/>
    <row r="84" customFormat="1" ht="12.95" customHeight="1" x14ac:dyDescent="0.2"/>
    <row r="85" customFormat="1" ht="12.95" customHeight="1" x14ac:dyDescent="0.2"/>
    <row r="86" customFormat="1" ht="12.95" customHeight="1" x14ac:dyDescent="0.2"/>
    <row r="87" customFormat="1" ht="12.95" customHeight="1" x14ac:dyDescent="0.2"/>
    <row r="88" customFormat="1" ht="12.95" customHeight="1" x14ac:dyDescent="0.2"/>
    <row r="89" customFormat="1" ht="12.95" customHeight="1" x14ac:dyDescent="0.2"/>
    <row r="90" customFormat="1" ht="12.95" customHeight="1" x14ac:dyDescent="0.2"/>
    <row r="91" customFormat="1" ht="12.95" customHeight="1" x14ac:dyDescent="0.2"/>
    <row r="92" customFormat="1" ht="12.95" customHeight="1" x14ac:dyDescent="0.2"/>
    <row r="93" customFormat="1" ht="12.95" customHeight="1" x14ac:dyDescent="0.2"/>
    <row r="94" customFormat="1" ht="12.95" customHeight="1" x14ac:dyDescent="0.2"/>
    <row r="95" customFormat="1" ht="12.95" customHeight="1" x14ac:dyDescent="0.2"/>
    <row r="96" customFormat="1" ht="12.95" customHeight="1" x14ac:dyDescent="0.2"/>
    <row r="97" customFormat="1" ht="12.95" customHeight="1" x14ac:dyDescent="0.2"/>
    <row r="98" customFormat="1" ht="12.95" customHeight="1" x14ac:dyDescent="0.2"/>
    <row r="99" customFormat="1" ht="12.95" customHeight="1" x14ac:dyDescent="0.2"/>
    <row r="100" customFormat="1" ht="12.95" customHeight="1" x14ac:dyDescent="0.2"/>
    <row r="101" customFormat="1" ht="12.95" customHeight="1" x14ac:dyDescent="0.2"/>
    <row r="102" customFormat="1" ht="12.95" customHeight="1" x14ac:dyDescent="0.2"/>
    <row r="103" customFormat="1" ht="12.95" customHeight="1" x14ac:dyDescent="0.2"/>
    <row r="104" customFormat="1" ht="12.95" customHeight="1" x14ac:dyDescent="0.2"/>
    <row r="105" customFormat="1" ht="12.95" customHeight="1" x14ac:dyDescent="0.2"/>
    <row r="106" customFormat="1" ht="12.95" customHeight="1" x14ac:dyDescent="0.2"/>
    <row r="107" customFormat="1" ht="12.95" customHeight="1" x14ac:dyDescent="0.2"/>
    <row r="108" customFormat="1" ht="12.95" customHeight="1" x14ac:dyDescent="0.2"/>
    <row r="109" customFormat="1" ht="12.95" customHeight="1" x14ac:dyDescent="0.2"/>
    <row r="110" customFormat="1" ht="12.95" customHeight="1" x14ac:dyDescent="0.2"/>
    <row r="111" customFormat="1" ht="12.95" customHeight="1" x14ac:dyDescent="0.2"/>
    <row r="112" customFormat="1" ht="12.95" customHeight="1" x14ac:dyDescent="0.2"/>
    <row r="113" customFormat="1" ht="12.95" customHeight="1" x14ac:dyDescent="0.2"/>
    <row r="114" customFormat="1" ht="12.95" customHeight="1" x14ac:dyDescent="0.2"/>
    <row r="115" customFormat="1" ht="12.95" customHeight="1" x14ac:dyDescent="0.2"/>
    <row r="116" customFormat="1" ht="12.95" customHeight="1" x14ac:dyDescent="0.2"/>
    <row r="117" customFormat="1" ht="12.95" customHeight="1" x14ac:dyDescent="0.2"/>
    <row r="118" customFormat="1" ht="12.95" customHeight="1" x14ac:dyDescent="0.2"/>
    <row r="119" customFormat="1" ht="12.95" customHeight="1" x14ac:dyDescent="0.2"/>
    <row r="120" customFormat="1" ht="12.95" customHeight="1" x14ac:dyDescent="0.2"/>
    <row r="121" customFormat="1" ht="12.95" customHeight="1" x14ac:dyDescent="0.2"/>
    <row r="122" customFormat="1" ht="12.95" customHeight="1" x14ac:dyDescent="0.2"/>
    <row r="123" customFormat="1" ht="12.95" customHeight="1" x14ac:dyDescent="0.2"/>
    <row r="124" customFormat="1" ht="12.95" customHeight="1" x14ac:dyDescent="0.2"/>
    <row r="125" customFormat="1" ht="12.95" customHeight="1" x14ac:dyDescent="0.2"/>
    <row r="126" customFormat="1" ht="12.95" customHeight="1" x14ac:dyDescent="0.2"/>
    <row r="127" customFormat="1" ht="12.95" customHeight="1" x14ac:dyDescent="0.2"/>
    <row r="128" customFormat="1" ht="12.95" customHeight="1" x14ac:dyDescent="0.2"/>
    <row r="129" customFormat="1" ht="12.95" customHeight="1" x14ac:dyDescent="0.2"/>
    <row r="130" customFormat="1" ht="12.95" customHeight="1" x14ac:dyDescent="0.2"/>
    <row r="131" customFormat="1" ht="12.95" customHeight="1" x14ac:dyDescent="0.2"/>
    <row r="132" customFormat="1" ht="12.95" customHeight="1" x14ac:dyDescent="0.2"/>
    <row r="133" customFormat="1" ht="12.95" customHeight="1" x14ac:dyDescent="0.2"/>
    <row r="134" customFormat="1" ht="12.95" customHeight="1" x14ac:dyDescent="0.2"/>
    <row r="135" customFormat="1" ht="12.95" customHeight="1" x14ac:dyDescent="0.2"/>
    <row r="136" customFormat="1" ht="12.95" customHeight="1" x14ac:dyDescent="0.2"/>
    <row r="137" customFormat="1" ht="12.95" customHeight="1" x14ac:dyDescent="0.2"/>
    <row r="138" customFormat="1" ht="12.95" customHeight="1" x14ac:dyDescent="0.2"/>
    <row r="139" customFormat="1" ht="12.95" customHeight="1" x14ac:dyDescent="0.2"/>
    <row r="140" customFormat="1" ht="12.95" customHeight="1" x14ac:dyDescent="0.2"/>
    <row r="141" customFormat="1" ht="12.95" customHeight="1" x14ac:dyDescent="0.2"/>
    <row r="142" customFormat="1" ht="12.95" customHeight="1" x14ac:dyDescent="0.2"/>
    <row r="143" customFormat="1" ht="12.95" customHeight="1" x14ac:dyDescent="0.2"/>
    <row r="144" customFormat="1" ht="12.95" customHeight="1" x14ac:dyDescent="0.2"/>
    <row r="145" customFormat="1" ht="12.95" customHeight="1" x14ac:dyDescent="0.2"/>
    <row r="146" customFormat="1" ht="12.95" customHeight="1" x14ac:dyDescent="0.2"/>
    <row r="147" customFormat="1" ht="12.95" customHeight="1" x14ac:dyDescent="0.2"/>
    <row r="148" customFormat="1" ht="12.95" customHeight="1" x14ac:dyDescent="0.2"/>
    <row r="149" customFormat="1" ht="12.95" customHeight="1" x14ac:dyDescent="0.2"/>
    <row r="150" customFormat="1" ht="12.95" customHeight="1" x14ac:dyDescent="0.2"/>
    <row r="151" customFormat="1" ht="12.95" customHeight="1" x14ac:dyDescent="0.2"/>
    <row r="152" customFormat="1" ht="12.95" customHeight="1" x14ac:dyDescent="0.2"/>
    <row r="153" customFormat="1" ht="12.95" customHeight="1" x14ac:dyDescent="0.2"/>
    <row r="154" customFormat="1" ht="12.95" customHeight="1" x14ac:dyDescent="0.2"/>
    <row r="155" customFormat="1" ht="12.95" customHeight="1" x14ac:dyDescent="0.2"/>
    <row r="156" customFormat="1" ht="12.95" customHeight="1" x14ac:dyDescent="0.2"/>
    <row r="157" customFormat="1" ht="12.95" customHeight="1" x14ac:dyDescent="0.2"/>
    <row r="158" customFormat="1" ht="12.95" customHeight="1" x14ac:dyDescent="0.2"/>
    <row r="159" customFormat="1" ht="12.95" customHeight="1" x14ac:dyDescent="0.2"/>
    <row r="160" customFormat="1" ht="12.95" customHeight="1" x14ac:dyDescent="0.2"/>
    <row r="161" customFormat="1" ht="12.95" customHeight="1" x14ac:dyDescent="0.2"/>
    <row r="162" customFormat="1" ht="12.95" customHeight="1" x14ac:dyDescent="0.2"/>
    <row r="163" customFormat="1" ht="12.95" customHeight="1" x14ac:dyDescent="0.2"/>
    <row r="164" customFormat="1" ht="12.95" customHeight="1" x14ac:dyDescent="0.2"/>
    <row r="165" customFormat="1" ht="12.95" customHeight="1" x14ac:dyDescent="0.2"/>
    <row r="166" customFormat="1" ht="12.95" customHeight="1" x14ac:dyDescent="0.2"/>
    <row r="167" customFormat="1" ht="12.95" customHeight="1" x14ac:dyDescent="0.2"/>
    <row r="168" customFormat="1" ht="12.95" customHeight="1" x14ac:dyDescent="0.2"/>
    <row r="169" customFormat="1" ht="12.95" customHeight="1" x14ac:dyDescent="0.2"/>
    <row r="170" customFormat="1" ht="12.95" customHeight="1" x14ac:dyDescent="0.2"/>
    <row r="171" customFormat="1" ht="12.95" customHeight="1" x14ac:dyDescent="0.2"/>
    <row r="172" customFormat="1" ht="12.95" customHeight="1" x14ac:dyDescent="0.2"/>
    <row r="173" customFormat="1" ht="12.95" customHeight="1" x14ac:dyDescent="0.2"/>
    <row r="174" customFormat="1" ht="12.95" customHeight="1" x14ac:dyDescent="0.2"/>
    <row r="175" customFormat="1" ht="12.95" customHeight="1" x14ac:dyDescent="0.2"/>
    <row r="176" customFormat="1" ht="12.95" customHeight="1" x14ac:dyDescent="0.2"/>
    <row r="177" customFormat="1" ht="12.95" customHeight="1" x14ac:dyDescent="0.2"/>
    <row r="178" customFormat="1" ht="12.95" customHeight="1" x14ac:dyDescent="0.2"/>
    <row r="179" customFormat="1" ht="12.75" x14ac:dyDescent="0.2"/>
    <row r="180" customFormat="1" ht="12.95" customHeight="1" x14ac:dyDescent="0.2"/>
    <row r="181" customFormat="1" ht="12.95" customHeight="1" x14ac:dyDescent="0.2"/>
    <row r="182" customFormat="1" ht="12.95" customHeight="1" x14ac:dyDescent="0.2"/>
    <row r="183" customFormat="1" ht="12.95" customHeight="1" x14ac:dyDescent="0.2"/>
    <row r="184" customFormat="1" ht="12.95" customHeight="1" x14ac:dyDescent="0.2"/>
    <row r="185" customFormat="1" ht="12.95" customHeight="1" x14ac:dyDescent="0.2"/>
    <row r="186" customFormat="1" ht="12.95" customHeight="1" x14ac:dyDescent="0.2"/>
    <row r="187" customFormat="1" ht="12.95" customHeight="1" x14ac:dyDescent="0.2"/>
    <row r="188" customFormat="1" ht="12.95" customHeight="1" x14ac:dyDescent="0.2"/>
    <row r="189" customFormat="1" ht="12.95" customHeight="1" x14ac:dyDescent="0.2"/>
    <row r="190" customFormat="1" ht="12.95" customHeight="1" x14ac:dyDescent="0.2"/>
    <row r="191" customFormat="1" ht="12.95" customHeight="1" x14ac:dyDescent="0.2"/>
    <row r="192" customFormat="1" ht="12.95" customHeight="1" x14ac:dyDescent="0.2"/>
    <row r="193" spans="8:15" customFormat="1" ht="12.95" customHeight="1" x14ac:dyDescent="0.2"/>
    <row r="194" spans="8:15" customFormat="1" ht="12.95" customHeight="1" x14ac:dyDescent="0.2"/>
    <row r="195" spans="8:15" customFormat="1" ht="12.95" customHeight="1" x14ac:dyDescent="0.2"/>
    <row r="196" spans="8:15" customFormat="1" ht="12.95" customHeight="1" x14ac:dyDescent="0.2"/>
    <row r="197" spans="8:15" customFormat="1" ht="12.95" customHeight="1" x14ac:dyDescent="0.2"/>
    <row r="198" spans="8:15" customFormat="1" ht="12.95" customHeight="1" x14ac:dyDescent="0.2"/>
    <row r="199" spans="8:15" customFormat="1" ht="12.95" customHeight="1" x14ac:dyDescent="0.2"/>
    <row r="200" spans="8:15" customFormat="1" ht="12.95" customHeight="1" x14ac:dyDescent="0.2"/>
    <row r="201" spans="8:15" customFormat="1" ht="12.95" customHeight="1" x14ac:dyDescent="0.2"/>
    <row r="202" spans="8:15" customFormat="1" ht="12.95" customHeight="1" x14ac:dyDescent="0.2"/>
    <row r="203" spans="8:15" customFormat="1" ht="12.95" customHeight="1" x14ac:dyDescent="0.2"/>
    <row r="204" spans="8:15" customFormat="1" ht="12.95" customHeight="1" x14ac:dyDescent="0.2"/>
    <row r="205" spans="8:15" customFormat="1" ht="12.95" customHeight="1" x14ac:dyDescent="0.2"/>
    <row r="206" spans="8:15" ht="12.95" customHeight="1" x14ac:dyDescent="0.2">
      <c r="H206" s="37"/>
      <c r="I206" s="37"/>
      <c r="J206" s="37"/>
      <c r="K206" s="37"/>
      <c r="L206" s="37"/>
      <c r="M206" s="37"/>
      <c r="N206" s="37"/>
      <c r="O206" s="37"/>
    </row>
    <row r="207" spans="8:15" ht="12.95" customHeight="1" x14ac:dyDescent="0.2">
      <c r="H207" s="37"/>
      <c r="I207" s="37"/>
      <c r="J207" s="37"/>
      <c r="K207" s="37"/>
      <c r="L207" s="37"/>
      <c r="M207" s="37"/>
      <c r="N207" s="37"/>
      <c r="O207" s="37"/>
    </row>
    <row r="208" spans="8:15" ht="12.95" customHeight="1" x14ac:dyDescent="0.2">
      <c r="H208" s="37"/>
      <c r="I208" s="37"/>
      <c r="J208" s="37"/>
      <c r="K208" s="37"/>
      <c r="L208" s="37"/>
      <c r="M208" s="37"/>
      <c r="N208" s="37"/>
      <c r="O208" s="37"/>
    </row>
    <row r="209" spans="8:15" ht="12.95" customHeight="1" x14ac:dyDescent="0.2">
      <c r="H209" s="37"/>
      <c r="I209" s="37"/>
      <c r="J209" s="37"/>
      <c r="K209" s="37"/>
      <c r="L209" s="37"/>
      <c r="M209" s="37"/>
      <c r="N209" s="37"/>
      <c r="O209" s="37"/>
    </row>
  </sheetData>
  <mergeCells count="4">
    <mergeCell ref="A39:G39"/>
    <mergeCell ref="C62:AB62"/>
    <mergeCell ref="C63:AB63"/>
    <mergeCell ref="C64:AB64"/>
  </mergeCells>
  <phoneticPr fontId="3" type="noConversion"/>
  <pageMargins left="0.2" right="0.2" top="0.5" bottom="0.4" header="0.25" footer="0.25"/>
  <pageSetup scale="57" fitToWidth="0" fitToHeight="0"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D490"/>
  <sheetViews>
    <sheetView zoomScale="70" zoomScaleNormal="70" zoomScaleSheetLayoutView="66" workbookViewId="0"/>
  </sheetViews>
  <sheetFormatPr defaultRowHeight="12.95" customHeight="1" x14ac:dyDescent="0.2"/>
  <cols>
    <col min="1" max="1" width="0.85546875" style="18" customWidth="1"/>
    <col min="2" max="2" width="1.140625" style="18" customWidth="1"/>
    <col min="3" max="3" width="1.85546875" style="18" customWidth="1"/>
    <col min="4" max="6" width="2.28515625" style="18" customWidth="1"/>
    <col min="7" max="7" width="57.140625" style="18" customWidth="1"/>
    <col min="8" max="15" width="12.7109375" style="37" customWidth="1"/>
    <col min="16" max="17" width="0.85546875" style="18" customWidth="1"/>
    <col min="18" max="18" width="12.140625" style="18" customWidth="1"/>
    <col min="19" max="19" width="9.7109375" style="18" customWidth="1"/>
    <col min="20" max="21" width="0.85546875" style="18" customWidth="1"/>
    <col min="22" max="23" width="13.85546875" style="18" customWidth="1"/>
    <col min="24" max="25" width="0.85546875" style="18" customWidth="1"/>
    <col min="26" max="26" width="11.7109375" style="18" customWidth="1"/>
    <col min="27" max="27" width="10.5703125" style="18" bestFit="1" customWidth="1"/>
    <col min="28" max="28" width="4.42578125" style="18" customWidth="1"/>
    <col min="29" max="29" width="11.5703125" style="18" bestFit="1" customWidth="1"/>
    <col min="30" max="30" width="12.140625" style="18" bestFit="1" customWidth="1"/>
    <col min="31" max="16384" width="9.140625" style="18"/>
  </cols>
  <sheetData>
    <row r="1" spans="1:30" s="8" customFormat="1" ht="8.25" customHeight="1" thickBot="1" x14ac:dyDescent="0.3">
      <c r="A1" s="6"/>
      <c r="B1" s="6"/>
      <c r="C1" s="7"/>
      <c r="D1" s="7"/>
      <c r="E1" s="7"/>
      <c r="F1" s="7"/>
      <c r="G1" s="7"/>
      <c r="H1" s="7"/>
      <c r="I1" s="7"/>
      <c r="J1" s="7"/>
      <c r="K1" s="7"/>
      <c r="L1" s="7"/>
      <c r="M1" s="7"/>
      <c r="N1" s="7"/>
      <c r="O1" s="7"/>
      <c r="P1" s="4"/>
      <c r="Q1" s="5"/>
      <c r="R1" s="7"/>
      <c r="S1" s="7"/>
      <c r="X1" s="4"/>
      <c r="Y1" s="5"/>
      <c r="Z1" s="7"/>
      <c r="AA1" s="7"/>
    </row>
    <row r="2" spans="1:30" s="91" customFormat="1" ht="9" customHeight="1" thickTop="1" x14ac:dyDescent="0.25">
      <c r="A2" s="89"/>
      <c r="B2" s="89"/>
      <c r="C2" s="90"/>
      <c r="D2" s="90"/>
      <c r="E2" s="90"/>
      <c r="F2" s="90"/>
      <c r="G2" s="90"/>
      <c r="H2" s="90"/>
      <c r="I2" s="90"/>
      <c r="J2" s="90"/>
      <c r="K2" s="90"/>
      <c r="L2" s="90"/>
      <c r="M2" s="90"/>
      <c r="N2" s="90"/>
      <c r="O2" s="90"/>
      <c r="P2" s="93"/>
      <c r="Q2" s="94"/>
      <c r="R2" s="90"/>
      <c r="S2" s="90"/>
      <c r="X2" s="93"/>
      <c r="Y2" s="94"/>
      <c r="Z2" s="90"/>
      <c r="AA2" s="90"/>
    </row>
    <row r="3" spans="1:30" s="8" customFormat="1" ht="20.100000000000001" customHeight="1" x14ac:dyDescent="0.2">
      <c r="A3" s="13"/>
      <c r="B3" s="6"/>
      <c r="C3" s="7"/>
      <c r="D3" s="7"/>
      <c r="E3" s="7"/>
      <c r="F3" s="7"/>
      <c r="G3" s="7"/>
      <c r="H3" s="7"/>
      <c r="I3" s="7"/>
      <c r="J3" s="7"/>
      <c r="K3" s="7"/>
      <c r="L3" s="7"/>
      <c r="M3" s="7"/>
      <c r="N3" s="7"/>
      <c r="O3" s="7"/>
      <c r="P3" s="7"/>
      <c r="Q3" s="7"/>
      <c r="R3" s="7"/>
      <c r="S3" s="7"/>
      <c r="T3" s="7"/>
      <c r="U3" s="7"/>
      <c r="V3" s="7"/>
      <c r="W3" s="7"/>
      <c r="X3" s="7"/>
      <c r="Y3" s="7"/>
      <c r="Z3" s="7"/>
      <c r="AA3" s="7"/>
    </row>
    <row r="4" spans="1:30" s="8" customFormat="1" ht="6" customHeight="1" x14ac:dyDescent="0.2">
      <c r="A4" s="13"/>
      <c r="B4" s="7"/>
      <c r="C4" s="7"/>
      <c r="D4" s="7"/>
      <c r="E4" s="7"/>
      <c r="F4" s="7"/>
      <c r="G4" s="7"/>
      <c r="H4" s="7"/>
      <c r="I4" s="7"/>
      <c r="J4" s="7"/>
      <c r="K4" s="7"/>
      <c r="L4" s="7"/>
      <c r="M4" s="7"/>
      <c r="N4" s="7"/>
      <c r="O4" s="7"/>
      <c r="P4" s="7"/>
      <c r="Q4" s="7"/>
      <c r="R4" s="7"/>
      <c r="S4" s="7"/>
      <c r="T4" s="7"/>
      <c r="X4" s="7"/>
      <c r="Y4" s="7"/>
      <c r="Z4" s="7"/>
      <c r="AA4" s="7"/>
    </row>
    <row r="5" spans="1:30" s="56" customFormat="1" ht="15" x14ac:dyDescent="0.25">
      <c r="A5" s="37"/>
      <c r="B5" s="37"/>
      <c r="C5" s="53"/>
      <c r="D5" s="53"/>
      <c r="E5" s="37"/>
      <c r="F5" s="37"/>
      <c r="G5" s="37"/>
      <c r="H5" s="20"/>
      <c r="I5" s="20"/>
      <c r="J5" s="20"/>
      <c r="K5" s="21"/>
      <c r="L5" s="20"/>
      <c r="M5" s="20"/>
      <c r="N5" s="20"/>
      <c r="O5" s="20"/>
      <c r="P5" s="11"/>
      <c r="Q5" s="8"/>
      <c r="R5" s="12" t="s">
        <v>422</v>
      </c>
      <c r="S5" s="12"/>
      <c r="T5" s="188"/>
      <c r="U5" s="8"/>
      <c r="X5" s="11"/>
      <c r="Y5" s="8"/>
      <c r="Z5" s="12" t="s">
        <v>252</v>
      </c>
      <c r="AA5" s="12"/>
    </row>
    <row r="6" spans="1:30" s="56" customFormat="1" ht="15.75" customHeight="1" x14ac:dyDescent="0.25">
      <c r="A6" s="13"/>
      <c r="B6" s="8"/>
      <c r="C6" s="8"/>
      <c r="D6" s="8"/>
      <c r="E6" s="8"/>
      <c r="F6" s="8"/>
      <c r="G6" s="8"/>
      <c r="H6" s="638" t="s">
        <v>235</v>
      </c>
      <c r="I6" s="638" t="s">
        <v>236</v>
      </c>
      <c r="J6" s="638" t="s">
        <v>237</v>
      </c>
      <c r="K6" s="641" t="s">
        <v>238</v>
      </c>
      <c r="L6" s="638" t="s">
        <v>239</v>
      </c>
      <c r="M6" s="638" t="s">
        <v>240</v>
      </c>
      <c r="N6" s="638" t="s">
        <v>241</v>
      </c>
      <c r="O6" s="638" t="s">
        <v>242</v>
      </c>
      <c r="P6" s="11"/>
      <c r="Q6" s="8"/>
      <c r="R6" s="645" t="s">
        <v>257</v>
      </c>
      <c r="S6" s="645" t="s">
        <v>258</v>
      </c>
      <c r="T6" s="188"/>
      <c r="U6" s="8"/>
      <c r="V6" s="638" t="s">
        <v>342</v>
      </c>
      <c r="W6" s="638" t="s">
        <v>361</v>
      </c>
      <c r="X6" s="11"/>
      <c r="Y6" s="8"/>
      <c r="Z6" s="645" t="s">
        <v>257</v>
      </c>
      <c r="AA6" s="645" t="s">
        <v>258</v>
      </c>
    </row>
    <row r="7" spans="1:30" s="56" customFormat="1" ht="15.75" customHeight="1" x14ac:dyDescent="0.25">
      <c r="A7" s="13" t="s">
        <v>94</v>
      </c>
      <c r="B7" s="8"/>
      <c r="C7" s="8"/>
      <c r="D7" s="8"/>
      <c r="E7" s="8"/>
      <c r="F7" s="8"/>
      <c r="G7" s="8"/>
      <c r="H7" s="639"/>
      <c r="I7" s="639"/>
      <c r="J7" s="639"/>
      <c r="K7" s="642"/>
      <c r="L7" s="639"/>
      <c r="M7" s="639"/>
      <c r="N7" s="639"/>
      <c r="O7" s="639"/>
      <c r="P7" s="11"/>
      <c r="Q7" s="8"/>
      <c r="R7" s="646"/>
      <c r="S7" s="646"/>
      <c r="T7" s="188"/>
      <c r="U7" s="8"/>
      <c r="V7" s="647"/>
      <c r="W7" s="647"/>
      <c r="X7" s="11"/>
      <c r="Y7" s="8"/>
      <c r="Z7" s="646"/>
      <c r="AA7" s="646"/>
    </row>
    <row r="8" spans="1:30" s="60" customFormat="1" ht="30.75" customHeight="1" x14ac:dyDescent="0.25">
      <c r="A8" s="648" t="s">
        <v>400</v>
      </c>
      <c r="B8" s="649"/>
      <c r="C8" s="649"/>
      <c r="D8" s="649"/>
      <c r="E8" s="649"/>
      <c r="F8" s="649"/>
      <c r="G8" s="649"/>
      <c r="H8" s="61"/>
      <c r="I8" s="61"/>
      <c r="J8" s="61"/>
      <c r="K8" s="62"/>
      <c r="L8" s="61"/>
      <c r="M8" s="61"/>
      <c r="N8" s="61"/>
      <c r="O8" s="61"/>
      <c r="P8" s="11"/>
      <c r="Q8" s="8"/>
      <c r="R8" s="61"/>
      <c r="S8" s="63"/>
      <c r="T8" s="188"/>
      <c r="U8" s="8"/>
      <c r="V8" s="61"/>
      <c r="W8" s="61"/>
      <c r="X8" s="11"/>
      <c r="Y8" s="8"/>
      <c r="Z8" s="61"/>
      <c r="AA8" s="63"/>
    </row>
    <row r="9" spans="1:30" s="342" customFormat="1" ht="15" x14ac:dyDescent="0.25">
      <c r="A9" s="37"/>
      <c r="B9" s="53" t="s">
        <v>376</v>
      </c>
      <c r="C9" s="53"/>
      <c r="D9" s="53"/>
      <c r="E9" s="37"/>
      <c r="F9" s="37"/>
      <c r="G9" s="53"/>
      <c r="H9" s="151">
        <v>193409.14398999995</v>
      </c>
      <c r="I9" s="151">
        <v>201421.60516999988</v>
      </c>
      <c r="J9" s="151">
        <v>205502.51194</v>
      </c>
      <c r="K9" s="148">
        <v>210571.56919999991</v>
      </c>
      <c r="L9" s="151">
        <v>214779.95707</v>
      </c>
      <c r="M9" s="151">
        <v>223705.79376000009</v>
      </c>
      <c r="N9" s="151">
        <v>228421.77637999988</v>
      </c>
      <c r="O9" s="151">
        <v>233044.18318999989</v>
      </c>
      <c r="P9" s="11"/>
      <c r="Q9" s="8"/>
      <c r="R9" s="137">
        <v>22472.613989999983</v>
      </c>
      <c r="S9" s="216">
        <v>0.10672197616885117</v>
      </c>
      <c r="T9" s="188"/>
      <c r="U9" s="8"/>
      <c r="V9" s="151">
        <v>810904.83029999968</v>
      </c>
      <c r="W9" s="151">
        <v>899951.71039999987</v>
      </c>
      <c r="X9" s="11"/>
      <c r="Y9" s="8"/>
      <c r="Z9" s="137">
        <v>89046.880100000184</v>
      </c>
      <c r="AA9" s="216">
        <v>0.10981175197471285</v>
      </c>
      <c r="AB9" s="189"/>
    </row>
    <row r="10" spans="1:30" ht="15" x14ac:dyDescent="0.25">
      <c r="A10" s="37"/>
      <c r="B10" s="37"/>
      <c r="C10" s="53"/>
      <c r="D10" s="53" t="s">
        <v>385</v>
      </c>
      <c r="E10" s="37"/>
      <c r="F10" s="37"/>
      <c r="G10" s="37"/>
      <c r="H10" s="27">
        <v>358625.13524999999</v>
      </c>
      <c r="I10" s="27">
        <v>357613.21967999998</v>
      </c>
      <c r="J10" s="27">
        <v>351983.40549000003</v>
      </c>
      <c r="K10" s="29">
        <v>350076.93787000002</v>
      </c>
      <c r="L10" s="27">
        <v>344883.48244000005</v>
      </c>
      <c r="M10" s="27">
        <v>344142.70749999996</v>
      </c>
      <c r="N10" s="27">
        <v>340170.01017000008</v>
      </c>
      <c r="O10" s="27">
        <v>337500.75660000008</v>
      </c>
      <c r="P10" s="11"/>
      <c r="Q10" s="8"/>
      <c r="R10" s="27">
        <v>-12576.181269999943</v>
      </c>
      <c r="S10" s="215">
        <v>-3.5924049571840318E-2</v>
      </c>
      <c r="T10" s="188"/>
      <c r="U10" s="8"/>
      <c r="V10" s="20">
        <v>1418298.69829</v>
      </c>
      <c r="W10" s="20">
        <v>1366696.9567100001</v>
      </c>
      <c r="X10" s="11"/>
      <c r="Y10" s="8"/>
      <c r="Z10" s="27">
        <v>-51601.741579999914</v>
      </c>
      <c r="AA10" s="215">
        <v>-3.6382844912862561E-2</v>
      </c>
      <c r="AB10" s="189"/>
      <c r="AC10" s="33"/>
      <c r="AD10" s="33"/>
    </row>
    <row r="11" spans="1:30" ht="15.75" thickBot="1" x14ac:dyDescent="0.3">
      <c r="A11" s="37"/>
      <c r="B11" s="53"/>
      <c r="C11" s="37"/>
      <c r="D11" s="37"/>
      <c r="E11" s="37"/>
      <c r="F11" s="37"/>
      <c r="G11" s="53" t="s">
        <v>366</v>
      </c>
      <c r="H11" s="157">
        <v>552034.27923999995</v>
      </c>
      <c r="I11" s="157">
        <v>559034.82484999986</v>
      </c>
      <c r="J11" s="157">
        <v>557485.91743000003</v>
      </c>
      <c r="K11" s="260">
        <v>560648.50706999993</v>
      </c>
      <c r="L11" s="157">
        <v>559663.43951000005</v>
      </c>
      <c r="M11" s="157">
        <v>567848.50126000005</v>
      </c>
      <c r="N11" s="157">
        <v>568591.78654999996</v>
      </c>
      <c r="O11" s="157">
        <v>570544.93978999997</v>
      </c>
      <c r="P11" s="11"/>
      <c r="Q11" s="8"/>
      <c r="R11" s="143">
        <v>9896.4327200000407</v>
      </c>
      <c r="S11" s="217">
        <v>1.7651759694714424E-2</v>
      </c>
      <c r="T11" s="188"/>
      <c r="U11" s="8"/>
      <c r="V11" s="157">
        <v>2229203.5285899998</v>
      </c>
      <c r="W11" s="157">
        <v>2266648.6671099998</v>
      </c>
      <c r="X11" s="11"/>
      <c r="Y11" s="8"/>
      <c r="Z11" s="143">
        <v>37445.138520000037</v>
      </c>
      <c r="AA11" s="217">
        <v>1.6797541381824644E-2</v>
      </c>
      <c r="AB11" s="189"/>
    </row>
    <row r="12" spans="1:30" s="342" customFormat="1" ht="15.75" thickTop="1" x14ac:dyDescent="0.25">
      <c r="A12" s="37"/>
      <c r="B12" s="37"/>
      <c r="C12" s="53"/>
      <c r="D12" s="53"/>
      <c r="E12" s="37"/>
      <c r="F12" s="37"/>
      <c r="G12" s="53"/>
      <c r="H12" s="151"/>
      <c r="I12" s="151"/>
      <c r="J12" s="151"/>
      <c r="K12" s="148"/>
      <c r="L12" s="151"/>
      <c r="M12" s="151"/>
      <c r="N12" s="151"/>
      <c r="O12" s="151"/>
      <c r="P12" s="11"/>
      <c r="Q12" s="8"/>
      <c r="R12" s="137"/>
      <c r="S12" s="216"/>
      <c r="T12" s="188"/>
      <c r="U12" s="8"/>
      <c r="V12" s="151"/>
      <c r="W12" s="151"/>
      <c r="X12" s="11"/>
      <c r="Y12" s="8"/>
      <c r="Z12" s="137"/>
      <c r="AA12" s="216"/>
      <c r="AB12" s="189"/>
    </row>
    <row r="13" spans="1:30" s="37" customFormat="1" ht="12.95" customHeight="1" x14ac:dyDescent="0.25">
      <c r="C13" s="53"/>
      <c r="H13" s="20"/>
      <c r="I13" s="20"/>
      <c r="J13" s="20"/>
      <c r="K13" s="21"/>
      <c r="L13" s="20"/>
      <c r="M13" s="20"/>
      <c r="N13" s="20"/>
      <c r="O13" s="20"/>
      <c r="P13" s="11"/>
      <c r="Q13" s="8"/>
      <c r="R13" s="20"/>
      <c r="S13" s="221"/>
      <c r="T13" s="188"/>
      <c r="U13" s="8"/>
      <c r="V13" s="20"/>
      <c r="W13" s="20"/>
      <c r="X13" s="11"/>
      <c r="Y13" s="8"/>
      <c r="Z13" s="20"/>
      <c r="AA13" s="221"/>
      <c r="AB13" s="189"/>
      <c r="AC13" s="76"/>
      <c r="AD13" s="76"/>
    </row>
    <row r="14" spans="1:30" s="60" customFormat="1" ht="30.75" customHeight="1" x14ac:dyDescent="0.25">
      <c r="A14" s="648" t="s">
        <v>375</v>
      </c>
      <c r="B14" s="649"/>
      <c r="C14" s="649"/>
      <c r="D14" s="649"/>
      <c r="E14" s="649"/>
      <c r="F14" s="649"/>
      <c r="G14" s="649"/>
      <c r="H14" s="61"/>
      <c r="I14" s="61"/>
      <c r="J14" s="61"/>
      <c r="K14" s="62"/>
      <c r="L14" s="61"/>
      <c r="M14" s="61"/>
      <c r="N14" s="61"/>
      <c r="O14" s="61"/>
      <c r="P14" s="11"/>
      <c r="Q14" s="8"/>
      <c r="R14" s="61"/>
      <c r="S14" s="63"/>
      <c r="T14" s="188"/>
      <c r="U14" s="8"/>
      <c r="V14" s="61"/>
      <c r="W14" s="61"/>
      <c r="X14" s="11"/>
      <c r="Y14" s="8"/>
      <c r="Z14" s="61"/>
      <c r="AA14" s="63"/>
    </row>
    <row r="15" spans="1:30" s="342" customFormat="1" ht="15" x14ac:dyDescent="0.25">
      <c r="A15" s="37"/>
      <c r="B15" s="53" t="s">
        <v>377</v>
      </c>
      <c r="C15" s="53"/>
      <c r="D15" s="53"/>
      <c r="E15" s="37"/>
      <c r="F15" s="37"/>
      <c r="G15" s="53"/>
      <c r="H15" s="151">
        <v>-49229.039850000001</v>
      </c>
      <c r="I15" s="151">
        <v>-56608.399900000019</v>
      </c>
      <c r="J15" s="151">
        <v>-52475.695970000059</v>
      </c>
      <c r="K15" s="148">
        <v>-55429.505569999979</v>
      </c>
      <c r="L15" s="151">
        <v>-55450.247559999872</v>
      </c>
      <c r="M15" s="151">
        <v>-63423.543040000019</v>
      </c>
      <c r="N15" s="151">
        <v>-59416.691399999894</v>
      </c>
      <c r="O15" s="151">
        <v>-60977.561089999916</v>
      </c>
      <c r="P15" s="11"/>
      <c r="Q15" s="8"/>
      <c r="R15" s="137">
        <v>-5548.0555199999362</v>
      </c>
      <c r="S15" s="216">
        <v>-0.10009209829579828</v>
      </c>
      <c r="T15" s="188"/>
      <c r="U15" s="8"/>
      <c r="V15" s="151">
        <v>-213742.64129000006</v>
      </c>
      <c r="W15" s="151">
        <v>-239268.0430899997</v>
      </c>
      <c r="X15" s="11"/>
      <c r="Y15" s="8"/>
      <c r="Z15" s="137">
        <v>-25525.401799999643</v>
      </c>
      <c r="AA15" s="216">
        <v>-0.11942119572372781</v>
      </c>
      <c r="AB15" s="189"/>
    </row>
    <row r="16" spans="1:30" ht="15" x14ac:dyDescent="0.25">
      <c r="A16" s="37"/>
      <c r="B16" s="37"/>
      <c r="C16" s="53"/>
      <c r="D16" s="53" t="s">
        <v>385</v>
      </c>
      <c r="E16" s="37"/>
      <c r="F16" s="37"/>
      <c r="G16" s="37"/>
      <c r="H16" s="27">
        <v>-358625.13524999999</v>
      </c>
      <c r="I16" s="27">
        <v>-357613.21967999998</v>
      </c>
      <c r="J16" s="27">
        <v>-351983.40549000003</v>
      </c>
      <c r="K16" s="29">
        <v>-350076.93787000002</v>
      </c>
      <c r="L16" s="27">
        <v>-344883.48244000005</v>
      </c>
      <c r="M16" s="27">
        <v>-344142.70749999996</v>
      </c>
      <c r="N16" s="27">
        <v>-340170.01017000008</v>
      </c>
      <c r="O16" s="27">
        <v>-337500.75660000008</v>
      </c>
      <c r="P16" s="11"/>
      <c r="Q16" s="8"/>
      <c r="R16" s="27">
        <v>12576.181269999943</v>
      </c>
      <c r="S16" s="215">
        <v>3.5924049571840318E-2</v>
      </c>
      <c r="T16" s="188"/>
      <c r="U16" s="8"/>
      <c r="V16" s="20">
        <v>-1418298.69829</v>
      </c>
      <c r="W16" s="20">
        <v>-1366696.9567100001</v>
      </c>
      <c r="X16" s="11"/>
      <c r="Y16" s="8"/>
      <c r="Z16" s="27">
        <v>51601.741579999914</v>
      </c>
      <c r="AA16" s="215">
        <v>3.6382844912862561E-2</v>
      </c>
      <c r="AB16" s="189"/>
      <c r="AC16" s="33"/>
      <c r="AD16" s="33"/>
    </row>
    <row r="17" spans="1:30" ht="15.75" thickBot="1" x14ac:dyDescent="0.3">
      <c r="A17" s="37"/>
      <c r="B17" s="53"/>
      <c r="C17" s="37"/>
      <c r="D17" s="37"/>
      <c r="E17" s="37"/>
      <c r="F17" s="37"/>
      <c r="G17" s="53" t="s">
        <v>378</v>
      </c>
      <c r="H17" s="157">
        <v>-407854.17509999999</v>
      </c>
      <c r="I17" s="157">
        <v>-414221.61958</v>
      </c>
      <c r="J17" s="157">
        <v>-404459.10146000009</v>
      </c>
      <c r="K17" s="260">
        <v>-405506.44344</v>
      </c>
      <c r="L17" s="157">
        <v>-400333.72999999992</v>
      </c>
      <c r="M17" s="157">
        <v>-407566.25053999998</v>
      </c>
      <c r="N17" s="157">
        <v>-399586.70156999998</v>
      </c>
      <c r="O17" s="157">
        <v>-398478.31769</v>
      </c>
      <c r="P17" s="11"/>
      <c r="Q17" s="8"/>
      <c r="R17" s="143">
        <v>7028.1257500000065</v>
      </c>
      <c r="S17" s="217">
        <v>1.7331723980459783E-2</v>
      </c>
      <c r="T17" s="188"/>
      <c r="U17" s="8"/>
      <c r="V17" s="157">
        <v>-1632041.3395800001</v>
      </c>
      <c r="W17" s="157">
        <v>-1605964.9997999999</v>
      </c>
      <c r="X17" s="11"/>
      <c r="Y17" s="8"/>
      <c r="Z17" s="143">
        <v>26076.339780000271</v>
      </c>
      <c r="AA17" s="217">
        <v>1.5977744648742121E-2</v>
      </c>
      <c r="AB17" s="189"/>
    </row>
    <row r="18" spans="1:30" s="342" customFormat="1" ht="15.75" thickTop="1" x14ac:dyDescent="0.25">
      <c r="A18" s="37"/>
      <c r="B18" s="37"/>
      <c r="C18" s="53"/>
      <c r="D18" s="53"/>
      <c r="E18" s="37"/>
      <c r="F18" s="37"/>
      <c r="G18" s="53"/>
      <c r="H18" s="151"/>
      <c r="I18" s="151"/>
      <c r="J18" s="151"/>
      <c r="K18" s="148"/>
      <c r="L18" s="151"/>
      <c r="M18" s="151"/>
      <c r="N18" s="151"/>
      <c r="O18" s="151"/>
      <c r="P18" s="11"/>
      <c r="Q18" s="8"/>
      <c r="R18" s="137"/>
      <c r="S18" s="216"/>
      <c r="T18" s="188"/>
      <c r="U18" s="8"/>
      <c r="V18" s="151"/>
      <c r="W18" s="151"/>
      <c r="X18" s="11"/>
      <c r="Y18" s="8"/>
      <c r="Z18" s="137"/>
      <c r="AA18" s="216"/>
      <c r="AB18" s="189"/>
    </row>
    <row r="19" spans="1:30" s="37" customFormat="1" ht="12.95" customHeight="1" x14ac:dyDescent="0.25">
      <c r="C19" s="53"/>
      <c r="H19" s="20"/>
      <c r="I19" s="20"/>
      <c r="J19" s="20"/>
      <c r="K19" s="21"/>
      <c r="L19" s="20"/>
      <c r="M19" s="20"/>
      <c r="N19" s="20"/>
      <c r="O19" s="20"/>
      <c r="P19" s="11"/>
      <c r="Q19" s="8"/>
      <c r="R19" s="20"/>
      <c r="S19" s="221"/>
      <c r="T19" s="188"/>
      <c r="U19" s="8"/>
      <c r="V19" s="20"/>
      <c r="W19" s="20"/>
      <c r="X19" s="11"/>
      <c r="Y19" s="8"/>
      <c r="Z19" s="20"/>
      <c r="AA19" s="221"/>
      <c r="AB19" s="189"/>
      <c r="AC19" s="76"/>
      <c r="AD19" s="76"/>
    </row>
    <row r="20" spans="1:30" s="60" customFormat="1" ht="30.75" customHeight="1" x14ac:dyDescent="0.25">
      <c r="A20" s="648" t="s">
        <v>228</v>
      </c>
      <c r="B20" s="649"/>
      <c r="C20" s="649"/>
      <c r="D20" s="649"/>
      <c r="E20" s="649"/>
      <c r="F20" s="649"/>
      <c r="G20" s="649"/>
      <c r="H20" s="61"/>
      <c r="I20" s="61"/>
      <c r="J20" s="61"/>
      <c r="K20" s="62"/>
      <c r="L20" s="61"/>
      <c r="M20" s="61"/>
      <c r="N20" s="61"/>
      <c r="O20" s="61"/>
      <c r="P20" s="11"/>
      <c r="Q20" s="8"/>
      <c r="R20" s="61"/>
      <c r="S20" s="63"/>
      <c r="T20" s="188"/>
      <c r="U20" s="8"/>
      <c r="V20" s="61"/>
      <c r="W20" s="61"/>
      <c r="X20" s="11"/>
      <c r="Y20" s="8"/>
      <c r="Z20" s="61"/>
      <c r="AA20" s="63"/>
    </row>
    <row r="21" spans="1:30" s="56" customFormat="1" ht="15" x14ac:dyDescent="0.25">
      <c r="A21" s="37"/>
      <c r="B21" s="53" t="s">
        <v>41</v>
      </c>
      <c r="C21" s="53"/>
      <c r="D21" s="53"/>
      <c r="E21" s="37"/>
      <c r="F21" s="37"/>
      <c r="G21" s="53"/>
      <c r="H21" s="151">
        <v>296164.06319999986</v>
      </c>
      <c r="I21" s="151">
        <v>300022.11996700004</v>
      </c>
      <c r="J21" s="151">
        <v>310815.36191899999</v>
      </c>
      <c r="K21" s="148">
        <v>317322.87639999995</v>
      </c>
      <c r="L21" s="151">
        <v>324064.63166000007</v>
      </c>
      <c r="M21" s="151">
        <v>330298.5625900001</v>
      </c>
      <c r="N21" s="151">
        <v>339468.2771200001</v>
      </c>
      <c r="O21" s="151">
        <v>346458.93870999996</v>
      </c>
      <c r="P21" s="11"/>
      <c r="Q21" s="8"/>
      <c r="R21" s="137">
        <v>29136.062310000008</v>
      </c>
      <c r="S21" s="216">
        <v>9.181834805150535E-2</v>
      </c>
      <c r="T21" s="188"/>
      <c r="U21" s="8"/>
      <c r="V21" s="151">
        <v>1224324.4214859998</v>
      </c>
      <c r="W21" s="151">
        <v>1340290.4100800003</v>
      </c>
      <c r="X21" s="11"/>
      <c r="Y21" s="8"/>
      <c r="Z21" s="137">
        <v>115965.98859400046</v>
      </c>
      <c r="AA21" s="216">
        <v>9.4718349612963701E-2</v>
      </c>
      <c r="AB21" s="189"/>
    </row>
    <row r="22" spans="1:30" ht="15" x14ac:dyDescent="0.25">
      <c r="A22" s="37"/>
      <c r="B22" s="37"/>
      <c r="C22" s="53"/>
      <c r="D22" s="53" t="s">
        <v>379</v>
      </c>
      <c r="E22" s="37"/>
      <c r="F22" s="37"/>
      <c r="G22" s="37"/>
      <c r="H22" s="27">
        <v>2286.3180499999999</v>
      </c>
      <c r="I22" s="27">
        <v>3467.5352099999996</v>
      </c>
      <c r="J22" s="27">
        <v>-407.01096000000013</v>
      </c>
      <c r="K22" s="29">
        <v>898.90472999999986</v>
      </c>
      <c r="L22" s="27">
        <v>262.94372999999996</v>
      </c>
      <c r="M22" s="27">
        <v>831.39382000000001</v>
      </c>
      <c r="N22" s="27">
        <v>-281.20727000000028</v>
      </c>
      <c r="O22" s="27">
        <v>-1073.6766499999997</v>
      </c>
      <c r="P22" s="11"/>
      <c r="Q22" s="8"/>
      <c r="R22" s="74" t="s">
        <v>155</v>
      </c>
      <c r="S22" s="215" t="s">
        <v>155</v>
      </c>
      <c r="T22" s="188"/>
      <c r="U22" s="8"/>
      <c r="V22" s="20">
        <v>6245.7470299999995</v>
      </c>
      <c r="W22" s="20">
        <v>-260.54637000000002</v>
      </c>
      <c r="X22" s="11"/>
      <c r="Y22" s="8"/>
      <c r="Z22" s="74" t="s">
        <v>155</v>
      </c>
      <c r="AA22" s="215" t="s">
        <v>155</v>
      </c>
      <c r="AB22" s="189"/>
      <c r="AC22" s="33"/>
      <c r="AD22" s="33"/>
    </row>
    <row r="23" spans="1:30" ht="15.75" thickBot="1" x14ac:dyDescent="0.3">
      <c r="A23" s="37"/>
      <c r="B23" s="53"/>
      <c r="C23" s="37"/>
      <c r="D23" s="37"/>
      <c r="E23" s="37"/>
      <c r="F23" s="37"/>
      <c r="G23" s="53" t="s">
        <v>36</v>
      </c>
      <c r="H23" s="157">
        <v>298450.38124999986</v>
      </c>
      <c r="I23" s="157">
        <v>303489.65517700004</v>
      </c>
      <c r="J23" s="157">
        <v>310408.350959</v>
      </c>
      <c r="K23" s="260">
        <v>318221.78112999996</v>
      </c>
      <c r="L23" s="157">
        <v>324327.57539000007</v>
      </c>
      <c r="M23" s="157">
        <v>331129.9564100001</v>
      </c>
      <c r="N23" s="157">
        <v>339187.06985000009</v>
      </c>
      <c r="O23" s="157">
        <v>345385.26205999998</v>
      </c>
      <c r="P23" s="11"/>
      <c r="Q23" s="8"/>
      <c r="R23" s="143">
        <v>27163.48093000002</v>
      </c>
      <c r="S23" s="217">
        <v>8.5360219006829066E-2</v>
      </c>
      <c r="T23" s="188"/>
      <c r="U23" s="8"/>
      <c r="V23" s="157">
        <v>1230570.1685159998</v>
      </c>
      <c r="W23" s="157">
        <v>1340029.8637100002</v>
      </c>
      <c r="X23" s="11"/>
      <c r="Y23" s="8"/>
      <c r="Z23" s="143">
        <v>109459.69519400038</v>
      </c>
      <c r="AA23" s="217">
        <v>8.8950389010325814E-2</v>
      </c>
      <c r="AB23" s="189"/>
    </row>
    <row r="24" spans="1:30" s="56" customFormat="1" ht="15.75" thickTop="1" x14ac:dyDescent="0.25">
      <c r="A24" s="37"/>
      <c r="B24" s="37"/>
      <c r="C24" s="53"/>
      <c r="D24" s="53"/>
      <c r="E24" s="37"/>
      <c r="F24" s="37"/>
      <c r="G24" s="53"/>
      <c r="H24" s="151"/>
      <c r="I24" s="151"/>
      <c r="J24" s="151"/>
      <c r="K24" s="148"/>
      <c r="L24" s="151"/>
      <c r="M24" s="151"/>
      <c r="N24" s="151"/>
      <c r="O24" s="151"/>
      <c r="P24" s="11"/>
      <c r="Q24" s="8"/>
      <c r="R24" s="137"/>
      <c r="S24" s="216"/>
      <c r="T24" s="188"/>
      <c r="U24" s="8"/>
      <c r="V24" s="151"/>
      <c r="W24" s="151"/>
      <c r="X24" s="11"/>
      <c r="Y24" s="8"/>
      <c r="Z24" s="137"/>
      <c r="AA24" s="216"/>
      <c r="AB24" s="189"/>
    </row>
    <row r="25" spans="1:30" s="37" customFormat="1" ht="12.95" customHeight="1" x14ac:dyDescent="0.25">
      <c r="C25" s="53"/>
      <c r="H25" s="20"/>
      <c r="I25" s="20"/>
      <c r="J25" s="20"/>
      <c r="K25" s="21"/>
      <c r="L25" s="20"/>
      <c r="M25" s="20"/>
      <c r="N25" s="20"/>
      <c r="O25" s="20"/>
      <c r="P25" s="11"/>
      <c r="Q25" s="8"/>
      <c r="R25" s="20"/>
      <c r="S25" s="221"/>
      <c r="T25" s="188"/>
      <c r="U25" s="8"/>
      <c r="V25" s="20"/>
      <c r="W25" s="20"/>
      <c r="X25" s="11"/>
      <c r="Y25" s="8"/>
      <c r="Z25" s="20"/>
      <c r="AA25" s="221"/>
      <c r="AB25" s="189"/>
      <c r="AC25" s="76"/>
      <c r="AD25" s="76"/>
    </row>
    <row r="26" spans="1:30" s="60" customFormat="1" ht="30.75" customHeight="1" x14ac:dyDescent="0.25">
      <c r="A26" s="648" t="s">
        <v>356</v>
      </c>
      <c r="B26" s="649"/>
      <c r="C26" s="649"/>
      <c r="D26" s="649"/>
      <c r="E26" s="649"/>
      <c r="F26" s="649"/>
      <c r="G26" s="649"/>
      <c r="H26" s="61"/>
      <c r="I26" s="61"/>
      <c r="J26" s="61"/>
      <c r="K26" s="62"/>
      <c r="L26" s="61"/>
      <c r="M26" s="61"/>
      <c r="N26" s="61"/>
      <c r="O26" s="61"/>
      <c r="P26" s="11"/>
      <c r="Q26" s="8"/>
      <c r="R26" s="61"/>
      <c r="S26" s="222"/>
      <c r="T26" s="188"/>
      <c r="U26" s="8"/>
      <c r="V26" s="61"/>
      <c r="W26" s="61"/>
      <c r="X26" s="11"/>
      <c r="Y26" s="8"/>
      <c r="Z26" s="61"/>
      <c r="AA26" s="222"/>
      <c r="AB26" s="189"/>
    </row>
    <row r="27" spans="1:30" s="56" customFormat="1" ht="15" x14ac:dyDescent="0.25">
      <c r="A27" s="37"/>
      <c r="B27" s="53" t="s">
        <v>201</v>
      </c>
      <c r="C27" s="53"/>
      <c r="D27" s="53"/>
      <c r="E27" s="37"/>
      <c r="F27" s="37"/>
      <c r="G27" s="53"/>
      <c r="H27" s="151">
        <v>59863.902501999772</v>
      </c>
      <c r="I27" s="151">
        <v>63844.289009000131</v>
      </c>
      <c r="J27" s="151">
        <v>63179.346927000021</v>
      </c>
      <c r="K27" s="148">
        <v>70795.325427999953</v>
      </c>
      <c r="L27" s="151">
        <v>66569.290681000071</v>
      </c>
      <c r="M27" s="151">
        <v>74908.993196000141</v>
      </c>
      <c r="N27" s="151">
        <v>64301.214428000138</v>
      </c>
      <c r="O27" s="151">
        <v>74431.594755999991</v>
      </c>
      <c r="P27" s="11"/>
      <c r="Q27" s="8"/>
      <c r="R27" s="137">
        <v>3636.2693280000385</v>
      </c>
      <c r="S27" s="216">
        <v>5.1363127523132671E-2</v>
      </c>
      <c r="T27" s="188"/>
      <c r="U27" s="8"/>
      <c r="V27" s="151">
        <v>257682.86386599985</v>
      </c>
      <c r="W27" s="151">
        <v>280211.09306100034</v>
      </c>
      <c r="X27" s="11"/>
      <c r="Y27" s="8"/>
      <c r="Z27" s="137">
        <v>22528.229195000487</v>
      </c>
      <c r="AA27" s="216">
        <v>8.7426182932814692E-2</v>
      </c>
      <c r="AB27" s="189"/>
    </row>
    <row r="28" spans="1:30" s="56" customFormat="1" ht="5.25" customHeight="1" x14ac:dyDescent="0.25">
      <c r="A28" s="37"/>
      <c r="B28" s="53"/>
      <c r="C28" s="53"/>
      <c r="D28" s="53"/>
      <c r="E28" s="37"/>
      <c r="F28" s="37"/>
      <c r="G28" s="37"/>
      <c r="H28" s="20"/>
      <c r="I28" s="20"/>
      <c r="J28" s="20"/>
      <c r="K28" s="21"/>
      <c r="L28" s="20"/>
      <c r="M28" s="20"/>
      <c r="N28" s="20"/>
      <c r="O28" s="20"/>
      <c r="P28" s="11"/>
      <c r="Q28" s="8"/>
      <c r="R28" s="20"/>
      <c r="S28" s="215"/>
      <c r="T28" s="188"/>
      <c r="U28" s="8"/>
      <c r="V28" s="20"/>
      <c r="W28" s="20"/>
      <c r="X28" s="11"/>
      <c r="Y28" s="8"/>
      <c r="Z28" s="20"/>
      <c r="AA28" s="215"/>
      <c r="AB28" s="189"/>
    </row>
    <row r="29" spans="1:30" s="56" customFormat="1" ht="12.95" customHeight="1" x14ac:dyDescent="0.25">
      <c r="A29" s="37"/>
      <c r="B29" s="53" t="s">
        <v>12</v>
      </c>
      <c r="C29" s="53"/>
      <c r="D29" s="53"/>
      <c r="E29" s="37"/>
      <c r="F29" s="37"/>
      <c r="G29" s="37"/>
      <c r="H29" s="20"/>
      <c r="I29" s="20"/>
      <c r="J29" s="20"/>
      <c r="K29" s="21"/>
      <c r="L29" s="20"/>
      <c r="M29" s="20"/>
      <c r="N29" s="20"/>
      <c r="O29" s="20"/>
      <c r="P29" s="11"/>
      <c r="Q29" s="8"/>
      <c r="R29" s="20"/>
      <c r="S29" s="215"/>
      <c r="T29" s="188"/>
      <c r="U29" s="8"/>
      <c r="V29" s="20"/>
      <c r="W29" s="20"/>
      <c r="X29" s="11"/>
      <c r="Y29" s="8"/>
      <c r="Z29" s="20"/>
      <c r="AA29" s="215"/>
      <c r="AB29" s="189"/>
    </row>
    <row r="30" spans="1:30" ht="15" x14ac:dyDescent="0.25">
      <c r="A30" s="37"/>
      <c r="B30" s="37"/>
      <c r="C30" s="53" t="s">
        <v>379</v>
      </c>
      <c r="D30" s="37"/>
      <c r="E30" s="37"/>
      <c r="F30" s="37"/>
      <c r="G30" s="37"/>
      <c r="H30" s="20">
        <v>2286.3180499999999</v>
      </c>
      <c r="I30" s="20">
        <v>3467.5352099999996</v>
      </c>
      <c r="J30" s="20">
        <v>-407.01096000000013</v>
      </c>
      <c r="K30" s="21">
        <v>898.90472999999986</v>
      </c>
      <c r="L30" s="20">
        <v>262.94372999999996</v>
      </c>
      <c r="M30" s="20">
        <v>831.39382000000001</v>
      </c>
      <c r="N30" s="20">
        <v>-281.20727000000028</v>
      </c>
      <c r="O30" s="20">
        <v>-1073.6766499999997</v>
      </c>
      <c r="P30" s="11"/>
      <c r="Q30" s="8"/>
      <c r="R30" s="74" t="s">
        <v>155</v>
      </c>
      <c r="S30" s="215" t="s">
        <v>155</v>
      </c>
      <c r="T30" s="188"/>
      <c r="U30" s="8"/>
      <c r="V30" s="20">
        <v>6245.7470299999995</v>
      </c>
      <c r="W30" s="20">
        <v>-260.54637000000002</v>
      </c>
      <c r="X30" s="11"/>
      <c r="Y30" s="8"/>
      <c r="Z30" s="74" t="s">
        <v>155</v>
      </c>
      <c r="AA30" s="215" t="s">
        <v>155</v>
      </c>
      <c r="AB30" s="189"/>
      <c r="AC30" s="33"/>
      <c r="AD30" s="33"/>
    </row>
    <row r="31" spans="1:30" ht="15" x14ac:dyDescent="0.25">
      <c r="A31" s="37"/>
      <c r="B31" s="37"/>
      <c r="C31" s="53" t="s">
        <v>428</v>
      </c>
      <c r="D31" s="37"/>
      <c r="E31" s="37"/>
      <c r="F31" s="37"/>
      <c r="G31" s="37"/>
      <c r="H31" s="27">
        <v>0</v>
      </c>
      <c r="I31" s="27">
        <v>0</v>
      </c>
      <c r="J31" s="27">
        <v>0</v>
      </c>
      <c r="K31" s="29">
        <v>0</v>
      </c>
      <c r="L31" s="27">
        <v>0</v>
      </c>
      <c r="M31" s="27">
        <v>0</v>
      </c>
      <c r="N31" s="27">
        <v>0</v>
      </c>
      <c r="O31" s="27">
        <v>-4228.04216</v>
      </c>
      <c r="P31" s="11"/>
      <c r="Q31" s="8"/>
      <c r="R31" s="74" t="s">
        <v>155</v>
      </c>
      <c r="S31" s="215" t="s">
        <v>155</v>
      </c>
      <c r="T31" s="188"/>
      <c r="U31" s="8"/>
      <c r="V31" s="20">
        <v>0</v>
      </c>
      <c r="W31" s="20">
        <v>-4228.04216</v>
      </c>
      <c r="X31" s="11"/>
      <c r="Y31" s="8"/>
      <c r="Z31" s="74" t="s">
        <v>155</v>
      </c>
      <c r="AA31" s="215" t="s">
        <v>155</v>
      </c>
      <c r="AB31" s="189"/>
      <c r="AC31" s="33"/>
      <c r="AD31" s="33"/>
    </row>
    <row r="32" spans="1:30" ht="15" x14ac:dyDescent="0.25">
      <c r="A32" s="37"/>
      <c r="B32" s="37"/>
      <c r="C32" s="53" t="s">
        <v>351</v>
      </c>
      <c r="D32" s="37"/>
      <c r="E32" s="37"/>
      <c r="F32" s="37"/>
      <c r="G32" s="37"/>
      <c r="H32" s="27">
        <v>0</v>
      </c>
      <c r="I32" s="27">
        <v>-187.5</v>
      </c>
      <c r="J32" s="27">
        <v>0</v>
      </c>
      <c r="K32" s="29">
        <v>-15550.877</v>
      </c>
      <c r="L32" s="27">
        <v>0</v>
      </c>
      <c r="M32" s="27">
        <v>0</v>
      </c>
      <c r="N32" s="27">
        <v>0</v>
      </c>
      <c r="O32" s="27">
        <v>0</v>
      </c>
      <c r="P32" s="11"/>
      <c r="Q32" s="8"/>
      <c r="R32" s="74" t="s">
        <v>155</v>
      </c>
      <c r="S32" s="215" t="s">
        <v>155</v>
      </c>
      <c r="T32" s="188"/>
      <c r="U32" s="8"/>
      <c r="V32" s="20">
        <v>-15738.377</v>
      </c>
      <c r="W32" s="20">
        <v>0</v>
      </c>
      <c r="X32" s="11"/>
      <c r="Y32" s="8"/>
      <c r="Z32" s="74" t="s">
        <v>155</v>
      </c>
      <c r="AA32" s="215" t="s">
        <v>155</v>
      </c>
      <c r="AB32" s="189"/>
      <c r="AC32" s="33"/>
      <c r="AD32" s="33"/>
    </row>
    <row r="33" spans="1:30" s="56" customFormat="1" ht="15" x14ac:dyDescent="0.25">
      <c r="A33" s="37"/>
      <c r="B33" s="37"/>
      <c r="C33" s="53" t="s">
        <v>380</v>
      </c>
      <c r="D33" s="53"/>
      <c r="E33" s="37"/>
      <c r="F33" s="37"/>
      <c r="G33" s="37"/>
      <c r="H33" s="27">
        <v>-3010.2257000000009</v>
      </c>
      <c r="I33" s="27">
        <v>-173.91558999999995</v>
      </c>
      <c r="J33" s="27">
        <v>0</v>
      </c>
      <c r="K33" s="29">
        <v>0</v>
      </c>
      <c r="L33" s="27">
        <v>0</v>
      </c>
      <c r="M33" s="27">
        <v>0</v>
      </c>
      <c r="N33" s="27">
        <v>0</v>
      </c>
      <c r="O33" s="27">
        <v>0</v>
      </c>
      <c r="P33" s="11"/>
      <c r="Q33" s="8"/>
      <c r="R33" s="74" t="s">
        <v>155</v>
      </c>
      <c r="S33" s="215" t="s">
        <v>155</v>
      </c>
      <c r="T33" s="188"/>
      <c r="U33" s="8"/>
      <c r="V33" s="20">
        <v>-3184.1412900000009</v>
      </c>
      <c r="W33" s="20">
        <v>0</v>
      </c>
      <c r="X33" s="11"/>
      <c r="Y33" s="8"/>
      <c r="Z33" s="74" t="s">
        <v>155</v>
      </c>
      <c r="AA33" s="215" t="s">
        <v>155</v>
      </c>
      <c r="AB33" s="189"/>
    </row>
    <row r="34" spans="1:30" s="56" customFormat="1" ht="15" x14ac:dyDescent="0.25">
      <c r="A34" s="37"/>
      <c r="B34" s="37"/>
      <c r="C34" s="53"/>
      <c r="D34" s="53" t="s">
        <v>13</v>
      </c>
      <c r="E34" s="37"/>
      <c r="F34" s="37"/>
      <c r="G34" s="37"/>
      <c r="H34" s="36">
        <v>-723.90765000000101</v>
      </c>
      <c r="I34" s="36">
        <v>3106.1196199999995</v>
      </c>
      <c r="J34" s="36">
        <v>-407.01096000000013</v>
      </c>
      <c r="K34" s="173">
        <v>-14651.97227</v>
      </c>
      <c r="L34" s="36">
        <v>262.94372999999996</v>
      </c>
      <c r="M34" s="36">
        <v>831.39382000000001</v>
      </c>
      <c r="N34" s="36">
        <v>-281.20727000000028</v>
      </c>
      <c r="O34" s="36">
        <v>-5301.7188099999994</v>
      </c>
      <c r="P34" s="11"/>
      <c r="Q34" s="8"/>
      <c r="R34" s="171" t="s">
        <v>155</v>
      </c>
      <c r="S34" s="220" t="s">
        <v>155</v>
      </c>
      <c r="T34" s="188"/>
      <c r="U34" s="8"/>
      <c r="V34" s="36">
        <v>-12676.771260000003</v>
      </c>
      <c r="W34" s="36">
        <v>-4488.58853</v>
      </c>
      <c r="X34" s="11"/>
      <c r="Y34" s="8"/>
      <c r="Z34" s="171" t="s">
        <v>155</v>
      </c>
      <c r="AA34" s="220" t="s">
        <v>155</v>
      </c>
      <c r="AB34" s="189"/>
    </row>
    <row r="35" spans="1:30" s="56" customFormat="1" ht="6" customHeight="1" x14ac:dyDescent="0.25">
      <c r="A35" s="37"/>
      <c r="B35" s="37"/>
      <c r="C35" s="53"/>
      <c r="D35" s="53"/>
      <c r="E35" s="37"/>
      <c r="F35" s="37"/>
      <c r="G35" s="37"/>
      <c r="H35" s="20"/>
      <c r="I35" s="20"/>
      <c r="J35" s="20"/>
      <c r="K35" s="21"/>
      <c r="L35" s="20"/>
      <c r="M35" s="20"/>
      <c r="N35" s="20"/>
      <c r="O35" s="20"/>
      <c r="P35" s="11"/>
      <c r="Q35" s="8"/>
      <c r="R35" s="20"/>
      <c r="S35" s="215"/>
      <c r="T35" s="188"/>
      <c r="U35" s="8"/>
      <c r="V35" s="20"/>
      <c r="W35" s="20"/>
      <c r="X35" s="11"/>
      <c r="Y35" s="8"/>
      <c r="Z35" s="20"/>
      <c r="AA35" s="215"/>
      <c r="AB35" s="189"/>
    </row>
    <row r="36" spans="1:30" ht="15.75" thickBot="1" x14ac:dyDescent="0.3">
      <c r="A36" s="37"/>
      <c r="B36" s="53"/>
      <c r="C36" s="37"/>
      <c r="D36" s="37"/>
      <c r="E36" s="37"/>
      <c r="F36" s="37"/>
      <c r="G36" s="53" t="s">
        <v>354</v>
      </c>
      <c r="H36" s="157">
        <v>59139.994851999771</v>
      </c>
      <c r="I36" s="157">
        <v>66950.408629000129</v>
      </c>
      <c r="J36" s="157">
        <v>62772.335967000021</v>
      </c>
      <c r="K36" s="260">
        <v>56143.353157999954</v>
      </c>
      <c r="L36" s="157">
        <v>66832.23441100007</v>
      </c>
      <c r="M36" s="157">
        <v>75740.387016000139</v>
      </c>
      <c r="N36" s="157">
        <v>64020.007158000139</v>
      </c>
      <c r="O36" s="157">
        <v>69129.875945999986</v>
      </c>
      <c r="P36" s="11"/>
      <c r="Q36" s="8"/>
      <c r="R36" s="143">
        <v>12986.522788000031</v>
      </c>
      <c r="S36" s="217">
        <v>0.23131006713213317</v>
      </c>
      <c r="T36" s="188"/>
      <c r="U36" s="8"/>
      <c r="V36" s="157">
        <v>245006.09260599987</v>
      </c>
      <c r="W36" s="157">
        <v>275722.50453100033</v>
      </c>
      <c r="X36" s="11"/>
      <c r="Y36" s="8"/>
      <c r="Z36" s="143">
        <v>30716.411925000459</v>
      </c>
      <c r="AA36" s="217">
        <v>0.12536999222462705</v>
      </c>
      <c r="AB36" s="189"/>
    </row>
    <row r="37" spans="1:30" s="56" customFormat="1" ht="15.75" thickTop="1" x14ac:dyDescent="0.25">
      <c r="A37" s="37"/>
      <c r="B37" s="37"/>
      <c r="C37" s="53"/>
      <c r="D37" s="53"/>
      <c r="E37" s="37"/>
      <c r="F37" s="37"/>
      <c r="G37" s="37"/>
      <c r="H37" s="20"/>
      <c r="I37" s="20"/>
      <c r="J37" s="20"/>
      <c r="K37" s="21"/>
      <c r="L37" s="20"/>
      <c r="M37" s="20"/>
      <c r="N37" s="20"/>
      <c r="O37" s="20"/>
      <c r="P37" s="11"/>
      <c r="Q37" s="8"/>
      <c r="R37" s="74"/>
      <c r="S37" s="215"/>
      <c r="T37" s="188"/>
      <c r="U37" s="8"/>
      <c r="V37" s="20"/>
      <c r="W37" s="20"/>
      <c r="X37" s="11"/>
      <c r="Y37" s="8"/>
      <c r="Z37" s="74"/>
      <c r="AA37" s="215"/>
      <c r="AB37" s="189"/>
    </row>
    <row r="38" spans="1:30" ht="12.95" customHeight="1" x14ac:dyDescent="0.25">
      <c r="A38" s="37"/>
      <c r="B38" s="37"/>
      <c r="C38" s="53"/>
      <c r="D38" s="37"/>
      <c r="E38" s="37"/>
      <c r="F38" s="37"/>
      <c r="G38" s="37"/>
      <c r="H38" s="20"/>
      <c r="I38" s="20"/>
      <c r="J38" s="20"/>
      <c r="K38" s="21"/>
      <c r="L38" s="20"/>
      <c r="M38" s="20"/>
      <c r="N38" s="20"/>
      <c r="O38" s="20"/>
      <c r="P38" s="11"/>
      <c r="Q38" s="8"/>
      <c r="R38" s="74"/>
      <c r="S38" s="215"/>
      <c r="T38" s="188"/>
      <c r="U38" s="8"/>
      <c r="V38" s="20"/>
      <c r="W38" s="20"/>
      <c r="X38" s="11"/>
      <c r="Y38" s="8"/>
      <c r="Z38" s="74"/>
      <c r="AA38" s="215"/>
      <c r="AB38" s="189"/>
      <c r="AC38" s="33"/>
      <c r="AD38" s="33"/>
    </row>
    <row r="39" spans="1:30" s="60" customFormat="1" ht="30.75" customHeight="1" x14ac:dyDescent="0.25">
      <c r="A39" s="648" t="s">
        <v>357</v>
      </c>
      <c r="B39" s="649"/>
      <c r="C39" s="649"/>
      <c r="D39" s="649"/>
      <c r="E39" s="649"/>
      <c r="F39" s="649"/>
      <c r="G39" s="649"/>
      <c r="H39" s="347"/>
      <c r="I39" s="347"/>
      <c r="J39" s="347"/>
      <c r="K39" s="348"/>
      <c r="L39" s="347"/>
      <c r="M39" s="347"/>
      <c r="N39" s="347"/>
      <c r="O39" s="347"/>
      <c r="P39" s="11"/>
      <c r="Q39" s="8"/>
      <c r="R39" s="61"/>
      <c r="S39" s="222"/>
      <c r="T39" s="188"/>
      <c r="U39" s="8"/>
      <c r="V39" s="61"/>
      <c r="W39" s="61"/>
      <c r="X39" s="11"/>
      <c r="Y39" s="8"/>
      <c r="Z39" s="61"/>
      <c r="AA39" s="222"/>
      <c r="AB39" s="189"/>
    </row>
    <row r="40" spans="1:30" s="56" customFormat="1" ht="15" x14ac:dyDescent="0.25">
      <c r="A40" s="37"/>
      <c r="B40" s="53" t="s">
        <v>215</v>
      </c>
      <c r="C40" s="53"/>
      <c r="D40" s="53"/>
      <c r="E40" s="37"/>
      <c r="F40" s="37"/>
      <c r="G40" s="6"/>
      <c r="H40" s="151">
        <v>38601.933634089517</v>
      </c>
      <c r="I40" s="151">
        <v>41165.017536468054</v>
      </c>
      <c r="J40" s="151">
        <v>40995.932044961912</v>
      </c>
      <c r="K40" s="148">
        <v>46234.385188830303</v>
      </c>
      <c r="L40" s="151">
        <v>43313.67989885962</v>
      </c>
      <c r="M40" s="151">
        <v>48730.52112526758</v>
      </c>
      <c r="N40" s="151">
        <v>41795.747618749818</v>
      </c>
      <c r="O40" s="151">
        <v>48952.766072600025</v>
      </c>
      <c r="P40" s="11"/>
      <c r="Q40" s="8"/>
      <c r="R40" s="137">
        <v>2718.3808837697215</v>
      </c>
      <c r="S40" s="216">
        <v>5.879565333609002E-2</v>
      </c>
      <c r="T40" s="188"/>
      <c r="U40" s="8"/>
      <c r="V40" s="151">
        <v>166997.2684043498</v>
      </c>
      <c r="W40" s="151">
        <v>182792.71471547705</v>
      </c>
      <c r="X40" s="11"/>
      <c r="Y40" s="8"/>
      <c r="Z40" s="137">
        <v>15795.446311127249</v>
      </c>
      <c r="AA40" s="216">
        <v>9.4585057959641589E-2</v>
      </c>
      <c r="AB40" s="189"/>
    </row>
    <row r="41" spans="1:30" s="56" customFormat="1" ht="5.25" customHeight="1" x14ac:dyDescent="0.25">
      <c r="A41" s="37"/>
      <c r="B41" s="53"/>
      <c r="C41" s="53"/>
      <c r="D41" s="53"/>
      <c r="E41" s="37"/>
      <c r="F41" s="37"/>
      <c r="G41" s="37"/>
      <c r="H41" s="20"/>
      <c r="I41" s="20"/>
      <c r="J41" s="20"/>
      <c r="K41" s="21"/>
      <c r="L41" s="20"/>
      <c r="M41" s="20"/>
      <c r="N41" s="20"/>
      <c r="O41" s="20"/>
      <c r="P41" s="11"/>
      <c r="Q41" s="8"/>
      <c r="R41" s="20"/>
      <c r="S41" s="215"/>
      <c r="T41" s="188"/>
      <c r="U41" s="8"/>
      <c r="V41" s="20"/>
      <c r="W41" s="20"/>
      <c r="X41" s="11"/>
      <c r="Y41" s="8"/>
      <c r="Z41" s="20"/>
      <c r="AA41" s="215"/>
      <c r="AB41" s="189"/>
    </row>
    <row r="42" spans="1:30" ht="12.95" customHeight="1" x14ac:dyDescent="0.25">
      <c r="A42" s="37"/>
      <c r="B42" s="53" t="s">
        <v>253</v>
      </c>
      <c r="C42" s="53"/>
      <c r="D42" s="37"/>
      <c r="E42" s="37"/>
      <c r="F42" s="37"/>
      <c r="G42" s="37"/>
      <c r="H42" s="20"/>
      <c r="I42" s="20"/>
      <c r="J42" s="20"/>
      <c r="K42" s="21"/>
      <c r="L42" s="20"/>
      <c r="M42" s="20"/>
      <c r="N42" s="20"/>
      <c r="O42" s="20"/>
      <c r="P42" s="11"/>
      <c r="Q42" s="8"/>
      <c r="R42" s="74"/>
      <c r="S42" s="215"/>
      <c r="T42" s="188"/>
      <c r="U42" s="8"/>
      <c r="V42" s="20"/>
      <c r="W42" s="20"/>
      <c r="X42" s="11"/>
      <c r="Y42" s="8"/>
      <c r="Z42" s="74"/>
      <c r="AA42" s="215"/>
      <c r="AB42" s="189"/>
      <c r="AC42" s="33"/>
      <c r="AD42" s="33"/>
    </row>
    <row r="43" spans="1:30" ht="15" x14ac:dyDescent="0.25">
      <c r="A43" s="37"/>
      <c r="B43" s="37"/>
      <c r="C43" s="53" t="s">
        <v>14</v>
      </c>
      <c r="D43" s="37"/>
      <c r="E43" s="37"/>
      <c r="F43" s="37"/>
      <c r="G43" s="37"/>
      <c r="H43" s="27">
        <v>-723.90765000000101</v>
      </c>
      <c r="I43" s="27">
        <v>3106.1196199999995</v>
      </c>
      <c r="J43" s="27">
        <v>-407.01096000000013</v>
      </c>
      <c r="K43" s="29">
        <v>-14651.97227</v>
      </c>
      <c r="L43" s="27">
        <v>262.94372999999996</v>
      </c>
      <c r="M43" s="27">
        <v>831.39382000000001</v>
      </c>
      <c r="N43" s="27">
        <v>-281.20727000000028</v>
      </c>
      <c r="O43" s="27">
        <v>-5301.7188099999994</v>
      </c>
      <c r="P43" s="11"/>
      <c r="Q43" s="8"/>
      <c r="R43" s="74" t="s">
        <v>155</v>
      </c>
      <c r="S43" s="215" t="s">
        <v>155</v>
      </c>
      <c r="T43" s="188"/>
      <c r="U43" s="8"/>
      <c r="V43" s="20">
        <v>-12676.771260000001</v>
      </c>
      <c r="W43" s="20">
        <v>-4488.58853</v>
      </c>
      <c r="X43" s="11"/>
      <c r="Y43" s="8"/>
      <c r="Z43" s="74" t="s">
        <v>155</v>
      </c>
      <c r="AA43" s="215" t="s">
        <v>155</v>
      </c>
      <c r="AB43" s="189"/>
      <c r="AC43" s="33"/>
      <c r="AD43" s="33"/>
    </row>
    <row r="44" spans="1:30" ht="15" x14ac:dyDescent="0.25">
      <c r="A44" s="37"/>
      <c r="B44" s="37"/>
      <c r="C44" s="53" t="s">
        <v>29</v>
      </c>
      <c r="D44" s="37"/>
      <c r="E44" s="37"/>
      <c r="F44" s="37"/>
      <c r="G44" s="37"/>
      <c r="H44" s="27">
        <v>257.04447791025376</v>
      </c>
      <c r="I44" s="27">
        <v>-1103.2552074679224</v>
      </c>
      <c r="J44" s="27">
        <v>142.88323203811112</v>
      </c>
      <c r="K44" s="29">
        <v>5083.7084191696549</v>
      </c>
      <c r="L44" s="27">
        <v>-91.864057859551508</v>
      </c>
      <c r="M44" s="27">
        <v>-290.54748926744156</v>
      </c>
      <c r="N44" s="27">
        <v>98.42272925032367</v>
      </c>
      <c r="O44" s="27">
        <v>1814.8420133999609</v>
      </c>
      <c r="P44" s="11"/>
      <c r="Q44" s="8"/>
      <c r="R44" s="74" t="s">
        <v>155</v>
      </c>
      <c r="S44" s="215" t="s">
        <v>155</v>
      </c>
      <c r="T44" s="188"/>
      <c r="U44" s="8"/>
      <c r="V44" s="20">
        <v>4380.3809216500977</v>
      </c>
      <c r="W44" s="20">
        <v>1530.8531955232916</v>
      </c>
      <c r="X44" s="11"/>
      <c r="Y44" s="8"/>
      <c r="Z44" s="74" t="s">
        <v>155</v>
      </c>
      <c r="AA44" s="215" t="s">
        <v>155</v>
      </c>
      <c r="AB44" s="189"/>
      <c r="AC44" s="33"/>
      <c r="AD44" s="33"/>
    </row>
    <row r="45" spans="1:30" ht="15" x14ac:dyDescent="0.25">
      <c r="A45" s="37"/>
      <c r="B45" s="37"/>
      <c r="C45" s="53"/>
      <c r="D45" s="53" t="s">
        <v>259</v>
      </c>
      <c r="E45" s="37"/>
      <c r="F45" s="37"/>
      <c r="G45" s="37"/>
      <c r="H45" s="48">
        <v>-466.86317208974725</v>
      </c>
      <c r="I45" s="48">
        <v>2002.864412532077</v>
      </c>
      <c r="J45" s="48">
        <v>-264.12772796188904</v>
      </c>
      <c r="K45" s="258">
        <v>-9568.2638508303462</v>
      </c>
      <c r="L45" s="48">
        <v>171.07967214044845</v>
      </c>
      <c r="M45" s="48">
        <v>540.8463307325585</v>
      </c>
      <c r="N45" s="48">
        <v>-182.78454074967661</v>
      </c>
      <c r="O45" s="48">
        <v>-3486.8767966000387</v>
      </c>
      <c r="P45" s="11"/>
      <c r="Q45" s="8"/>
      <c r="R45" s="171" t="s">
        <v>155</v>
      </c>
      <c r="S45" s="220" t="s">
        <v>155</v>
      </c>
      <c r="T45" s="188"/>
      <c r="U45" s="8"/>
      <c r="V45" s="36">
        <v>-8296.3903383499055</v>
      </c>
      <c r="W45" s="36">
        <v>-2957.7353344767084</v>
      </c>
      <c r="X45" s="11"/>
      <c r="Y45" s="8"/>
      <c r="Z45" s="171" t="s">
        <v>155</v>
      </c>
      <c r="AA45" s="220" t="s">
        <v>155</v>
      </c>
      <c r="AB45" s="189"/>
      <c r="AC45" s="33"/>
      <c r="AD45" s="33"/>
    </row>
    <row r="46" spans="1:30" s="342" customFormat="1" ht="6" customHeight="1" x14ac:dyDescent="0.25">
      <c r="A46" s="37"/>
      <c r="B46" s="37"/>
      <c r="C46" s="53"/>
      <c r="D46" s="53"/>
      <c r="E46" s="37"/>
      <c r="F46" s="37"/>
      <c r="G46" s="37"/>
      <c r="H46" s="20"/>
      <c r="I46" s="20"/>
      <c r="J46" s="20"/>
      <c r="K46" s="21"/>
      <c r="L46" s="20"/>
      <c r="M46" s="20"/>
      <c r="N46" s="20"/>
      <c r="O46" s="20"/>
      <c r="P46" s="11"/>
      <c r="Q46" s="8"/>
      <c r="R46" s="20"/>
      <c r="S46" s="215"/>
      <c r="T46" s="188"/>
      <c r="U46" s="8"/>
      <c r="V46" s="20"/>
      <c r="W46" s="20"/>
      <c r="X46" s="11"/>
      <c r="Y46" s="8"/>
      <c r="Z46" s="20"/>
      <c r="AA46" s="215"/>
      <c r="AB46" s="189"/>
    </row>
    <row r="47" spans="1:30" ht="15" x14ac:dyDescent="0.25">
      <c r="A47" s="37"/>
      <c r="B47" s="37"/>
      <c r="C47" s="53" t="s">
        <v>352</v>
      </c>
      <c r="D47" s="53"/>
      <c r="E47" s="37"/>
      <c r="F47" s="37"/>
      <c r="G47" s="37"/>
      <c r="H47" s="343">
        <v>38135.07046199977</v>
      </c>
      <c r="I47" s="343">
        <v>43167.881949000133</v>
      </c>
      <c r="J47" s="343">
        <v>40731.804317000024</v>
      </c>
      <c r="K47" s="344">
        <v>36666.121337999954</v>
      </c>
      <c r="L47" s="343">
        <v>43484.759571000068</v>
      </c>
      <c r="M47" s="343">
        <v>49271.367456000138</v>
      </c>
      <c r="N47" s="343">
        <v>41612.963078000139</v>
      </c>
      <c r="O47" s="343">
        <v>45465.889275999987</v>
      </c>
      <c r="P47" s="11"/>
      <c r="Q47" s="8"/>
      <c r="R47" s="345">
        <v>8799.7679380000336</v>
      </c>
      <c r="S47" s="234">
        <v>0.23999724041932272</v>
      </c>
      <c r="T47" s="188"/>
      <c r="U47" s="8"/>
      <c r="V47" s="343">
        <v>158700.87806599989</v>
      </c>
      <c r="W47" s="343">
        <v>179834.97938100033</v>
      </c>
      <c r="X47" s="11"/>
      <c r="Y47" s="8"/>
      <c r="Z47" s="345">
        <v>21134.101315000444</v>
      </c>
      <c r="AA47" s="234">
        <v>0.13316940380261336</v>
      </c>
      <c r="AB47" s="346"/>
      <c r="AC47" s="33"/>
      <c r="AD47" s="33"/>
    </row>
    <row r="48" spans="1:30" ht="15" x14ac:dyDescent="0.25">
      <c r="A48" s="37"/>
      <c r="B48" s="37"/>
      <c r="C48" s="53" t="s">
        <v>353</v>
      </c>
      <c r="D48" s="37"/>
      <c r="E48" s="37"/>
      <c r="F48" s="37"/>
      <c r="G48" s="37"/>
      <c r="H48" s="27">
        <v>710.02781000000004</v>
      </c>
      <c r="I48" s="27">
        <v>322.14020000000005</v>
      </c>
      <c r="J48" s="27">
        <v>2457.88283</v>
      </c>
      <c r="K48" s="29">
        <v>534.48295000000019</v>
      </c>
      <c r="L48" s="27">
        <v>1595.60112</v>
      </c>
      <c r="M48" s="27">
        <v>0</v>
      </c>
      <c r="N48" s="27">
        <v>-18.101050000000004</v>
      </c>
      <c r="O48" s="27">
        <v>0</v>
      </c>
      <c r="P48" s="11"/>
      <c r="Q48" s="8"/>
      <c r="R48" s="74" t="s">
        <v>155</v>
      </c>
      <c r="S48" s="215" t="s">
        <v>155</v>
      </c>
      <c r="T48" s="188"/>
      <c r="U48" s="8"/>
      <c r="V48" s="20">
        <v>4024.53379</v>
      </c>
      <c r="W48" s="20">
        <v>1577.5000700000001</v>
      </c>
      <c r="X48" s="11"/>
      <c r="Y48" s="8"/>
      <c r="Z48" s="74" t="s">
        <v>155</v>
      </c>
      <c r="AA48" s="215" t="s">
        <v>155</v>
      </c>
      <c r="AB48" s="189"/>
      <c r="AC48" s="33"/>
      <c r="AD48" s="33"/>
    </row>
    <row r="49" spans="1:28" ht="15.75" thickBot="1" x14ac:dyDescent="0.3">
      <c r="A49" s="37"/>
      <c r="B49" s="53"/>
      <c r="C49" s="37"/>
      <c r="D49" s="37"/>
      <c r="E49" s="37"/>
      <c r="F49" s="37"/>
      <c r="G49" s="53" t="s">
        <v>196</v>
      </c>
      <c r="H49" s="157">
        <v>38845.09827199977</v>
      </c>
      <c r="I49" s="157">
        <v>43490.022149000135</v>
      </c>
      <c r="J49" s="157">
        <v>43189.687147000026</v>
      </c>
      <c r="K49" s="260">
        <v>37200.604287999951</v>
      </c>
      <c r="L49" s="157">
        <v>45080.360691000067</v>
      </c>
      <c r="M49" s="157">
        <v>49271.367456000138</v>
      </c>
      <c r="N49" s="157">
        <v>41594.862028000141</v>
      </c>
      <c r="O49" s="157">
        <v>45465.889275999987</v>
      </c>
      <c r="P49" s="11"/>
      <c r="Q49" s="8"/>
      <c r="R49" s="143">
        <v>8265.2849880000358</v>
      </c>
      <c r="S49" s="217">
        <v>0.22218147113987136</v>
      </c>
      <c r="T49" s="188"/>
      <c r="U49" s="8"/>
      <c r="V49" s="157">
        <v>162725.41185599988</v>
      </c>
      <c r="W49" s="157">
        <v>181412.47945100034</v>
      </c>
      <c r="X49" s="11"/>
      <c r="Y49" s="8"/>
      <c r="Z49" s="143">
        <v>18687.067595000466</v>
      </c>
      <c r="AA49" s="217">
        <v>0.11483804147035841</v>
      </c>
      <c r="AB49" s="189"/>
    </row>
    <row r="50" spans="1:28" ht="15.75" thickTop="1" x14ac:dyDescent="0.25">
      <c r="A50" s="37"/>
      <c r="B50" s="53"/>
      <c r="C50" s="37"/>
      <c r="D50" s="37"/>
      <c r="E50" s="37"/>
      <c r="F50" s="37"/>
      <c r="G50" s="53"/>
      <c r="H50" s="151"/>
      <c r="I50" s="151"/>
      <c r="J50" s="151"/>
      <c r="K50" s="151"/>
      <c r="L50" s="151"/>
      <c r="M50" s="151"/>
      <c r="N50" s="151"/>
      <c r="O50" s="151"/>
      <c r="P50" s="9"/>
      <c r="Q50" s="8"/>
      <c r="R50" s="137"/>
      <c r="S50" s="216"/>
      <c r="T50" s="9"/>
      <c r="U50" s="8"/>
      <c r="V50" s="151"/>
      <c r="W50" s="151"/>
      <c r="X50" s="9"/>
      <c r="Y50" s="8"/>
      <c r="Z50" s="137"/>
      <c r="AA50" s="216"/>
      <c r="AB50" s="189"/>
    </row>
    <row r="51" spans="1:28" ht="15" x14ac:dyDescent="0.25">
      <c r="A51" s="37"/>
      <c r="B51" s="53"/>
      <c r="C51" s="37"/>
      <c r="D51" s="37"/>
      <c r="E51" s="37"/>
      <c r="F51" s="37"/>
      <c r="G51" s="53"/>
      <c r="H51" s="151"/>
      <c r="I51" s="151"/>
      <c r="J51" s="151"/>
      <c r="K51" s="151"/>
      <c r="L51" s="151"/>
      <c r="M51" s="151"/>
      <c r="N51" s="151"/>
      <c r="O51" s="151"/>
      <c r="P51" s="9"/>
      <c r="Q51" s="8"/>
      <c r="R51" s="137"/>
      <c r="S51" s="216"/>
      <c r="T51" s="9"/>
      <c r="U51" s="8"/>
      <c r="V51" s="151"/>
      <c r="W51" s="151"/>
      <c r="X51" s="9"/>
      <c r="Y51" s="8"/>
      <c r="Z51" s="137"/>
      <c r="AA51" s="216"/>
      <c r="AB51" s="189"/>
    </row>
    <row r="52" spans="1:28" ht="15" x14ac:dyDescent="0.25">
      <c r="A52" s="37"/>
      <c r="B52" s="53"/>
      <c r="C52" s="37"/>
      <c r="D52" s="37"/>
      <c r="E52" s="37"/>
      <c r="F52" s="37"/>
      <c r="G52" s="53"/>
      <c r="H52" s="151"/>
      <c r="I52" s="151"/>
      <c r="J52" s="151"/>
      <c r="K52" s="151"/>
      <c r="L52" s="151"/>
      <c r="M52" s="151"/>
      <c r="N52" s="151"/>
      <c r="O52" s="151"/>
      <c r="P52" s="9"/>
      <c r="Q52" s="8"/>
      <c r="R52" s="137"/>
      <c r="S52" s="216"/>
      <c r="T52" s="9"/>
      <c r="U52" s="8"/>
      <c r="V52" s="151"/>
      <c r="W52" s="151"/>
      <c r="X52" s="9"/>
      <c r="Y52" s="8"/>
      <c r="Z52" s="137"/>
      <c r="AA52" s="216"/>
      <c r="AB52" s="189"/>
    </row>
    <row r="53" spans="1:28" ht="15" x14ac:dyDescent="0.25">
      <c r="A53" s="37"/>
      <c r="B53" s="53"/>
      <c r="C53" s="37"/>
      <c r="D53" s="37"/>
      <c r="E53" s="37"/>
      <c r="F53" s="37"/>
      <c r="G53" s="53"/>
      <c r="H53" s="151"/>
      <c r="I53" s="151"/>
      <c r="J53" s="151"/>
      <c r="K53" s="151"/>
      <c r="L53" s="151"/>
      <c r="M53" s="151"/>
      <c r="N53" s="151"/>
      <c r="O53" s="151"/>
      <c r="P53" s="9"/>
      <c r="Q53" s="8"/>
      <c r="R53" s="137"/>
      <c r="S53" s="216"/>
      <c r="T53" s="9"/>
      <c r="U53" s="8"/>
      <c r="V53" s="151"/>
      <c r="W53" s="151"/>
      <c r="X53" s="9"/>
      <c r="Y53" s="8"/>
      <c r="Z53" s="137"/>
      <c r="AA53" s="216"/>
      <c r="AB53" s="189"/>
    </row>
    <row r="54" spans="1:28" ht="15" x14ac:dyDescent="0.25">
      <c r="A54" s="37"/>
      <c r="B54" s="53"/>
      <c r="C54" s="37"/>
      <c r="D54" s="37"/>
      <c r="E54" s="37"/>
      <c r="F54" s="37"/>
      <c r="G54" s="53"/>
      <c r="H54" s="151"/>
      <c r="I54" s="151"/>
      <c r="J54" s="151"/>
      <c r="K54" s="151"/>
      <c r="L54" s="151"/>
      <c r="M54" s="151"/>
      <c r="N54" s="151"/>
      <c r="O54" s="151"/>
      <c r="P54" s="9"/>
      <c r="Q54" s="8"/>
      <c r="R54" s="137"/>
      <c r="S54" s="216"/>
      <c r="T54" s="9"/>
      <c r="U54" s="8"/>
      <c r="V54" s="151"/>
      <c r="W54" s="151"/>
      <c r="X54" s="9"/>
      <c r="Y54" s="8"/>
      <c r="Z54" s="137"/>
      <c r="AA54" s="216"/>
      <c r="AB54" s="189"/>
    </row>
    <row r="55" spans="1:28" ht="15" x14ac:dyDescent="0.25">
      <c r="A55" s="37"/>
      <c r="B55" s="53"/>
      <c r="C55" s="37"/>
      <c r="D55" s="37"/>
      <c r="E55" s="37"/>
      <c r="F55" s="37"/>
      <c r="G55" s="53"/>
      <c r="H55" s="151"/>
      <c r="I55" s="151"/>
      <c r="J55" s="151"/>
      <c r="K55" s="151"/>
      <c r="L55" s="151"/>
      <c r="M55" s="151"/>
      <c r="N55" s="151"/>
      <c r="O55" s="151"/>
      <c r="P55" s="9"/>
      <c r="Q55" s="8"/>
      <c r="R55" s="137"/>
      <c r="S55" s="216"/>
      <c r="T55" s="9"/>
      <c r="U55" s="8"/>
      <c r="V55" s="151"/>
      <c r="W55" s="151"/>
      <c r="X55" s="9"/>
      <c r="Y55" s="8"/>
      <c r="Z55" s="137"/>
      <c r="AA55" s="216"/>
      <c r="AB55" s="189"/>
    </row>
    <row r="56" spans="1:28" ht="15" x14ac:dyDescent="0.25">
      <c r="A56" s="37"/>
      <c r="B56" s="53"/>
      <c r="C56" s="37"/>
      <c r="D56" s="37"/>
      <c r="E56" s="37"/>
      <c r="F56" s="37"/>
      <c r="G56" s="53"/>
      <c r="H56" s="151"/>
      <c r="I56" s="151"/>
      <c r="J56" s="151"/>
      <c r="K56" s="151"/>
      <c r="L56" s="151"/>
      <c r="M56" s="151"/>
      <c r="N56" s="151"/>
      <c r="O56" s="151"/>
      <c r="P56" s="9"/>
      <c r="Q56" s="8"/>
      <c r="R56" s="137"/>
      <c r="S56" s="216"/>
      <c r="T56" s="9"/>
      <c r="U56" s="8"/>
      <c r="V56" s="151"/>
      <c r="W56" s="151"/>
      <c r="X56" s="9"/>
      <c r="Y56" s="8"/>
      <c r="Z56" s="137"/>
      <c r="AA56" s="216"/>
      <c r="AB56" s="189"/>
    </row>
    <row r="57" spans="1:28" ht="15" x14ac:dyDescent="0.25">
      <c r="A57" s="37"/>
      <c r="B57" s="53"/>
      <c r="C57" s="37"/>
      <c r="D57" s="37"/>
      <c r="E57" s="37"/>
      <c r="F57" s="37"/>
      <c r="G57" s="53"/>
      <c r="H57" s="151"/>
      <c r="I57" s="151"/>
      <c r="J57" s="151"/>
      <c r="K57" s="151"/>
      <c r="L57" s="151"/>
      <c r="M57" s="151"/>
      <c r="N57" s="151"/>
      <c r="O57" s="151"/>
      <c r="P57" s="9"/>
      <c r="Q57" s="8"/>
      <c r="R57" s="137"/>
      <c r="S57" s="216"/>
      <c r="T57" s="9"/>
      <c r="U57" s="8"/>
      <c r="V57" s="151"/>
      <c r="W57" s="151"/>
      <c r="X57" s="9"/>
      <c r="Y57" s="8"/>
      <c r="Z57" s="137"/>
      <c r="AA57" s="216"/>
      <c r="AB57" s="189"/>
    </row>
    <row r="58" spans="1:28" customFormat="1" ht="10.5" customHeight="1" x14ac:dyDescent="0.2"/>
    <row r="59" spans="1:28" customFormat="1" ht="6.75" customHeight="1" x14ac:dyDescent="0.2"/>
    <row r="60" spans="1:28" customFormat="1" ht="12.75" x14ac:dyDescent="0.2"/>
    <row r="61" spans="1:28" customFormat="1" ht="12.75" x14ac:dyDescent="0.2"/>
    <row r="62" spans="1:28" customFormat="1" ht="12.95" customHeight="1" x14ac:dyDescent="0.2"/>
    <row r="63" spans="1:28" customFormat="1" ht="12.95" customHeight="1" x14ac:dyDescent="0.2"/>
    <row r="64" spans="1:28" customFormat="1" ht="12.95" customHeight="1" x14ac:dyDescent="0.2"/>
    <row r="65" customFormat="1" ht="7.5" customHeight="1" x14ac:dyDescent="0.2"/>
    <row r="66" customFormat="1" ht="12.95" customHeight="1" x14ac:dyDescent="0.2"/>
    <row r="67" customFormat="1" ht="12.95" customHeight="1" x14ac:dyDescent="0.2"/>
    <row r="68" customFormat="1" ht="12.95" customHeight="1" x14ac:dyDescent="0.2"/>
    <row r="69" customFormat="1" ht="12.95" customHeight="1" x14ac:dyDescent="0.2"/>
    <row r="70" customFormat="1" ht="12.95" customHeight="1" x14ac:dyDescent="0.2"/>
    <row r="71" customFormat="1" ht="12.95" customHeight="1" x14ac:dyDescent="0.2"/>
    <row r="72" customFormat="1" ht="12.95" customHeight="1" x14ac:dyDescent="0.2"/>
    <row r="73" customFormat="1" ht="12.95" customHeight="1" x14ac:dyDescent="0.2"/>
    <row r="74" customFormat="1" ht="12.95" customHeight="1" x14ac:dyDescent="0.2"/>
    <row r="75" customFormat="1" ht="12.95" customHeight="1" x14ac:dyDescent="0.2"/>
    <row r="76" customFormat="1" ht="12.95" customHeight="1" x14ac:dyDescent="0.2"/>
    <row r="77" customFormat="1" ht="12.95" customHeight="1" x14ac:dyDescent="0.2"/>
    <row r="78" customFormat="1" ht="12.95" customHeight="1" x14ac:dyDescent="0.2"/>
    <row r="79" customFormat="1" ht="12.95" customHeight="1" x14ac:dyDescent="0.2"/>
    <row r="80" customFormat="1" ht="12.95" customHeight="1" x14ac:dyDescent="0.2"/>
    <row r="81" customFormat="1" ht="12.95" customHeight="1" x14ac:dyDescent="0.2"/>
    <row r="82" customFormat="1" ht="12.95" customHeight="1" x14ac:dyDescent="0.2"/>
    <row r="83" customFormat="1" ht="12.95" customHeight="1" x14ac:dyDescent="0.2"/>
    <row r="84" customFormat="1" ht="12.95" customHeight="1" x14ac:dyDescent="0.2"/>
    <row r="85" customFormat="1" ht="12.95" customHeight="1" x14ac:dyDescent="0.2"/>
    <row r="86" customFormat="1" ht="12.95" customHeight="1" x14ac:dyDescent="0.2"/>
    <row r="87" customFormat="1" ht="12.95" customHeight="1" x14ac:dyDescent="0.2"/>
    <row r="88" customFormat="1" ht="12.95" customHeight="1" x14ac:dyDescent="0.2"/>
    <row r="89" customFormat="1" ht="12.95" customHeight="1" x14ac:dyDescent="0.2"/>
    <row r="90" customFormat="1" ht="12.95" customHeight="1" x14ac:dyDescent="0.2"/>
    <row r="91" customFormat="1" ht="12.95" customHeight="1" x14ac:dyDescent="0.2"/>
    <row r="92" customFormat="1" ht="12.95" customHeight="1" x14ac:dyDescent="0.2"/>
    <row r="93" customFormat="1" ht="12.95" customHeight="1" x14ac:dyDescent="0.2"/>
    <row r="94" customFormat="1" ht="12.95" customHeight="1" x14ac:dyDescent="0.2"/>
    <row r="95" customFormat="1" ht="12.95" customHeight="1" x14ac:dyDescent="0.2"/>
    <row r="96" customFormat="1" ht="12.95" customHeight="1" x14ac:dyDescent="0.2"/>
    <row r="97" customFormat="1" ht="12.95" customHeight="1" x14ac:dyDescent="0.2"/>
    <row r="98" customFormat="1" ht="12.95" customHeight="1" x14ac:dyDescent="0.2"/>
    <row r="99" customFormat="1" ht="12.95" customHeight="1" x14ac:dyDescent="0.2"/>
    <row r="100" customFormat="1" ht="12.95" customHeight="1" x14ac:dyDescent="0.2"/>
    <row r="101" customFormat="1" ht="12.95" customHeight="1" x14ac:dyDescent="0.2"/>
    <row r="102" customFormat="1" ht="12.95" customHeight="1" x14ac:dyDescent="0.2"/>
    <row r="103" customFormat="1" ht="12.95" customHeight="1" x14ac:dyDescent="0.2"/>
    <row r="104" customFormat="1" ht="12.95" customHeight="1" x14ac:dyDescent="0.2"/>
    <row r="105" customFormat="1" ht="12.95" customHeight="1" x14ac:dyDescent="0.2"/>
    <row r="106" customFormat="1" ht="12.95" customHeight="1" x14ac:dyDescent="0.2"/>
    <row r="107" customFormat="1" ht="12.95" customHeight="1" x14ac:dyDescent="0.2"/>
    <row r="108" customFormat="1" ht="12.95" customHeight="1" x14ac:dyDescent="0.2"/>
    <row r="109" customFormat="1" ht="12.95" customHeight="1" x14ac:dyDescent="0.2"/>
    <row r="110" customFormat="1" ht="12.95" customHeight="1" x14ac:dyDescent="0.2"/>
    <row r="111" customFormat="1" ht="12.95" customHeight="1" x14ac:dyDescent="0.2"/>
    <row r="112" customFormat="1" ht="12.95" customHeight="1" x14ac:dyDescent="0.2"/>
    <row r="113" customFormat="1" ht="12.95" customHeight="1" x14ac:dyDescent="0.2"/>
    <row r="114" customFormat="1" ht="12.95" customHeight="1" x14ac:dyDescent="0.2"/>
    <row r="115" customFormat="1" ht="12.95" customHeight="1" x14ac:dyDescent="0.2"/>
    <row r="116" customFormat="1" ht="12.95" customHeight="1" x14ac:dyDescent="0.2"/>
    <row r="117" customFormat="1" ht="12.95" customHeight="1" x14ac:dyDescent="0.2"/>
    <row r="118" customFormat="1" ht="12.95" customHeight="1" x14ac:dyDescent="0.2"/>
    <row r="119" customFormat="1" ht="12.95" customHeight="1" x14ac:dyDescent="0.2"/>
    <row r="120" customFormat="1" ht="12.95" customHeight="1" x14ac:dyDescent="0.2"/>
    <row r="121" customFormat="1" ht="12.95" customHeight="1" x14ac:dyDescent="0.2"/>
    <row r="122" customFormat="1" ht="12.95" customHeight="1" x14ac:dyDescent="0.2"/>
    <row r="123" customFormat="1" ht="12.95" customHeight="1" x14ac:dyDescent="0.2"/>
    <row r="124" customFormat="1" ht="12.95" customHeight="1" x14ac:dyDescent="0.2"/>
    <row r="125" customFormat="1" ht="12.95" customHeight="1" x14ac:dyDescent="0.2"/>
    <row r="126" customFormat="1" ht="12.95" customHeight="1" x14ac:dyDescent="0.2"/>
    <row r="127" customFormat="1" ht="12.95" customHeight="1" x14ac:dyDescent="0.2"/>
    <row r="128" customFormat="1" ht="12.95" customHeight="1" x14ac:dyDescent="0.2"/>
    <row r="129" customFormat="1" ht="12.95" customHeight="1" x14ac:dyDescent="0.2"/>
    <row r="130" customFormat="1" ht="12.95" customHeight="1" x14ac:dyDescent="0.2"/>
    <row r="131" customFormat="1" ht="12.95" customHeight="1" x14ac:dyDescent="0.2"/>
    <row r="132" customFormat="1" ht="12.95" customHeight="1" x14ac:dyDescent="0.2"/>
    <row r="133" customFormat="1" ht="12.95" customHeight="1" x14ac:dyDescent="0.2"/>
    <row r="134" customFormat="1" ht="12.95" customHeight="1" x14ac:dyDescent="0.2"/>
    <row r="135" customFormat="1" ht="12.95" customHeight="1" x14ac:dyDescent="0.2"/>
    <row r="136" customFormat="1" ht="12.95" customHeight="1" x14ac:dyDescent="0.2"/>
    <row r="137" customFormat="1" ht="12.95" customHeight="1" x14ac:dyDescent="0.2"/>
    <row r="138" customFormat="1" ht="12.95" customHeight="1" x14ac:dyDescent="0.2"/>
    <row r="139" customFormat="1" ht="12.95" customHeight="1" x14ac:dyDescent="0.2"/>
    <row r="140" customFormat="1" ht="12.95" customHeight="1" x14ac:dyDescent="0.2"/>
    <row r="141" customFormat="1" ht="12.95" customHeight="1" x14ac:dyDescent="0.2"/>
    <row r="142" customFormat="1" ht="12.95" customHeight="1" x14ac:dyDescent="0.2"/>
    <row r="143" customFormat="1" ht="12.95" customHeight="1" x14ac:dyDescent="0.2"/>
    <row r="144" customFormat="1" ht="12.95" customHeight="1" x14ac:dyDescent="0.2"/>
    <row r="145" customFormat="1" ht="12.95" customHeight="1" x14ac:dyDescent="0.2"/>
    <row r="146" customFormat="1" ht="12.95" customHeight="1" x14ac:dyDescent="0.2"/>
    <row r="147" customFormat="1" ht="12.95" customHeight="1" x14ac:dyDescent="0.2"/>
    <row r="148" customFormat="1" ht="12.95" customHeight="1" x14ac:dyDescent="0.2"/>
    <row r="149" customFormat="1" ht="12.95" customHeight="1" x14ac:dyDescent="0.2"/>
    <row r="150" customFormat="1" ht="12.95" customHeight="1" x14ac:dyDescent="0.2"/>
    <row r="151" customFormat="1" ht="12.95" customHeight="1" x14ac:dyDescent="0.2"/>
    <row r="152" customFormat="1" ht="12.95" customHeight="1" x14ac:dyDescent="0.2"/>
    <row r="153" customFormat="1" ht="12.95" customHeight="1" x14ac:dyDescent="0.2"/>
    <row r="154" customFormat="1" ht="12.95" customHeight="1" x14ac:dyDescent="0.2"/>
    <row r="155" customFormat="1" ht="12.95" customHeight="1" x14ac:dyDescent="0.2"/>
    <row r="156" customFormat="1" ht="12.95" customHeight="1" x14ac:dyDescent="0.2"/>
    <row r="157" customFormat="1" ht="12.95" customHeight="1" x14ac:dyDescent="0.2"/>
    <row r="158" customFormat="1" ht="12.95" customHeight="1" x14ac:dyDescent="0.2"/>
    <row r="159" customFormat="1" ht="12.95" customHeight="1" x14ac:dyDescent="0.2"/>
    <row r="160" customFormat="1" ht="12.95" customHeight="1" x14ac:dyDescent="0.2"/>
    <row r="161" customFormat="1" ht="12.95" customHeight="1" x14ac:dyDescent="0.2"/>
    <row r="162" customFormat="1" ht="12.95" customHeight="1" x14ac:dyDescent="0.2"/>
    <row r="163" customFormat="1" ht="12.95" customHeight="1" x14ac:dyDescent="0.2"/>
    <row r="164" customFormat="1" ht="12.95" customHeight="1" x14ac:dyDescent="0.2"/>
    <row r="165" customFormat="1" ht="12.95" customHeight="1" x14ac:dyDescent="0.2"/>
    <row r="166" customFormat="1" ht="12.95" customHeight="1" x14ac:dyDescent="0.2"/>
    <row r="167" customFormat="1" ht="12.95" customHeight="1" x14ac:dyDescent="0.2"/>
    <row r="168" customFormat="1" ht="12.95" customHeight="1" x14ac:dyDescent="0.2"/>
    <row r="169" customFormat="1" ht="12.95" customHeight="1" x14ac:dyDescent="0.2"/>
    <row r="170" customFormat="1" ht="12.95" customHeight="1" x14ac:dyDescent="0.2"/>
    <row r="171" customFormat="1" ht="12.95" customHeight="1" x14ac:dyDescent="0.2"/>
    <row r="172" customFormat="1" ht="12.95" customHeight="1" x14ac:dyDescent="0.2"/>
    <row r="173" customFormat="1" ht="12.95" customHeight="1" x14ac:dyDescent="0.2"/>
    <row r="174" customFormat="1" ht="12.95" customHeight="1" x14ac:dyDescent="0.2"/>
    <row r="175" customFormat="1" ht="12.95" customHeight="1" x14ac:dyDescent="0.2"/>
    <row r="176" customFormat="1" ht="12.95" customHeight="1" x14ac:dyDescent="0.2"/>
    <row r="177" customFormat="1" ht="12.95" customHeight="1" x14ac:dyDescent="0.2"/>
    <row r="178" customFormat="1" ht="12.95" customHeight="1" x14ac:dyDescent="0.2"/>
    <row r="179" customFormat="1" ht="12.95" customHeight="1" x14ac:dyDescent="0.2"/>
    <row r="180" customFormat="1" ht="12.95" customHeight="1" x14ac:dyDescent="0.2"/>
    <row r="181" customFormat="1" ht="12.95" customHeight="1" x14ac:dyDescent="0.2"/>
    <row r="182" customFormat="1" ht="12.95" customHeight="1" x14ac:dyDescent="0.2"/>
    <row r="183" customFormat="1" ht="12.95" customHeight="1" x14ac:dyDescent="0.2"/>
    <row r="184" customFormat="1" ht="12.95" customHeight="1" x14ac:dyDescent="0.2"/>
    <row r="185" customFormat="1" ht="12.95" customHeight="1" x14ac:dyDescent="0.2"/>
    <row r="186" customFormat="1" ht="12.95" customHeight="1" x14ac:dyDescent="0.2"/>
    <row r="187" customFormat="1" ht="12.95" customHeight="1" x14ac:dyDescent="0.2"/>
    <row r="188" customFormat="1" ht="12.95" customHeight="1" x14ac:dyDescent="0.2"/>
    <row r="189" customFormat="1" ht="12.95" customHeight="1" x14ac:dyDescent="0.2"/>
    <row r="190" customFormat="1" ht="12.95" customHeight="1" x14ac:dyDescent="0.2"/>
    <row r="191" customFormat="1" ht="12.95" customHeight="1" x14ac:dyDescent="0.2"/>
    <row r="192" customFormat="1" ht="12.95" customHeight="1" x14ac:dyDescent="0.2"/>
    <row r="193" customFormat="1" ht="12.95" customHeight="1" x14ac:dyDescent="0.2"/>
    <row r="194" customFormat="1" ht="12.95" customHeight="1" x14ac:dyDescent="0.2"/>
    <row r="195" customFormat="1" ht="12.95" customHeight="1" x14ac:dyDescent="0.2"/>
    <row r="196" customFormat="1" ht="12.95" customHeight="1" x14ac:dyDescent="0.2"/>
    <row r="197" customFormat="1" ht="12.95" customHeight="1" x14ac:dyDescent="0.2"/>
    <row r="198" customFormat="1" ht="12.95" customHeight="1" x14ac:dyDescent="0.2"/>
    <row r="199" customFormat="1" ht="12.95" customHeight="1" x14ac:dyDescent="0.2"/>
    <row r="200" customFormat="1" ht="12.95" customHeight="1" x14ac:dyDescent="0.2"/>
    <row r="201" customFormat="1" ht="12.95" customHeight="1" x14ac:dyDescent="0.2"/>
    <row r="202" customFormat="1" ht="12.95" customHeight="1" x14ac:dyDescent="0.2"/>
    <row r="203" customFormat="1" ht="12.95" customHeight="1" x14ac:dyDescent="0.2"/>
    <row r="204" customFormat="1" ht="12.95" customHeight="1" x14ac:dyDescent="0.2"/>
    <row r="205" customFormat="1" ht="12.95" customHeight="1" x14ac:dyDescent="0.2"/>
    <row r="206" customFormat="1" ht="12.95" customHeight="1" x14ac:dyDescent="0.2"/>
    <row r="207" customFormat="1" ht="12.95" customHeight="1" x14ac:dyDescent="0.2"/>
    <row r="208" customFormat="1" ht="12.95" customHeight="1" x14ac:dyDescent="0.2"/>
    <row r="209" customFormat="1" ht="12.95" customHeight="1" x14ac:dyDescent="0.2"/>
    <row r="210" customFormat="1" ht="12.95" customHeight="1" x14ac:dyDescent="0.2"/>
    <row r="211" customFormat="1" ht="12.95" customHeight="1" x14ac:dyDescent="0.2"/>
    <row r="212" customFormat="1" ht="12.95" customHeight="1" x14ac:dyDescent="0.2"/>
    <row r="213" customFormat="1" ht="12.95" customHeight="1" x14ac:dyDescent="0.2"/>
    <row r="214" customFormat="1" ht="12.95" customHeight="1" x14ac:dyDescent="0.2"/>
    <row r="215" customFormat="1" ht="12.95" customHeight="1" x14ac:dyDescent="0.2"/>
    <row r="216" customFormat="1" ht="12.95" customHeight="1" x14ac:dyDescent="0.2"/>
    <row r="217" customFormat="1" ht="12.95" customHeight="1" x14ac:dyDescent="0.2"/>
    <row r="218" customFormat="1" ht="12.95" customHeight="1" x14ac:dyDescent="0.2"/>
    <row r="219" customFormat="1" ht="12.95" customHeight="1" x14ac:dyDescent="0.2"/>
    <row r="220" customFormat="1" ht="12.95" customHeight="1" x14ac:dyDescent="0.2"/>
    <row r="221" customFormat="1" ht="12.95" customHeight="1" x14ac:dyDescent="0.2"/>
    <row r="222" customFormat="1" ht="12.95" customHeight="1" x14ac:dyDescent="0.2"/>
    <row r="223" customFormat="1" ht="12.95" customHeight="1" x14ac:dyDescent="0.2"/>
    <row r="224" customFormat="1" ht="12.95" customHeight="1" x14ac:dyDescent="0.2"/>
    <row r="225" customFormat="1" ht="12.95" customHeight="1" x14ac:dyDescent="0.2"/>
    <row r="226" customFormat="1" ht="12.95" customHeight="1" x14ac:dyDescent="0.2"/>
    <row r="227" customFormat="1" ht="12.95" customHeight="1" x14ac:dyDescent="0.2"/>
    <row r="228" customFormat="1" ht="12.95" customHeight="1" x14ac:dyDescent="0.2"/>
    <row r="229" customFormat="1" ht="12.95" customHeight="1" x14ac:dyDescent="0.2"/>
    <row r="230" customFormat="1" ht="12.95" customHeight="1" x14ac:dyDescent="0.2"/>
    <row r="231" customFormat="1" ht="12.95" customHeight="1" x14ac:dyDescent="0.2"/>
    <row r="232" customFormat="1" ht="12.95" customHeight="1" x14ac:dyDescent="0.2"/>
    <row r="233" customFormat="1" ht="12.95" customHeight="1" x14ac:dyDescent="0.2"/>
    <row r="234" customFormat="1" ht="12.95" customHeight="1" x14ac:dyDescent="0.2"/>
    <row r="235" customFormat="1" ht="12.95" customHeight="1" x14ac:dyDescent="0.2"/>
    <row r="236" customFormat="1" ht="12.95" customHeight="1" x14ac:dyDescent="0.2"/>
    <row r="237" customFormat="1" ht="12.95" customHeight="1" x14ac:dyDescent="0.2"/>
    <row r="238" customFormat="1" ht="12.95" customHeight="1" x14ac:dyDescent="0.2"/>
    <row r="239" customFormat="1" ht="12.95" customHeight="1" x14ac:dyDescent="0.2"/>
    <row r="240" customFormat="1" ht="12.95" customHeight="1" x14ac:dyDescent="0.2"/>
    <row r="241" customFormat="1" ht="12.95" customHeight="1" x14ac:dyDescent="0.2"/>
    <row r="242" customFormat="1" ht="12.95" customHeight="1" x14ac:dyDescent="0.2"/>
    <row r="243" customFormat="1" ht="12.95" customHeight="1" x14ac:dyDescent="0.2"/>
    <row r="244" customFormat="1" ht="12.95" customHeight="1" x14ac:dyDescent="0.2"/>
    <row r="245" customFormat="1" ht="12.95" customHeight="1" x14ac:dyDescent="0.2"/>
    <row r="246" customFormat="1" ht="12.95" customHeight="1" x14ac:dyDescent="0.2"/>
    <row r="247" customFormat="1" ht="12.95" customHeight="1" x14ac:dyDescent="0.2"/>
    <row r="248" customFormat="1" ht="12.95" customHeight="1" x14ac:dyDescent="0.2"/>
    <row r="249" customFormat="1" ht="12.95" customHeight="1" x14ac:dyDescent="0.2"/>
    <row r="250" customFormat="1" ht="12.95" customHeight="1" x14ac:dyDescent="0.2"/>
    <row r="251" customFormat="1" ht="12.95" customHeight="1" x14ac:dyDescent="0.2"/>
    <row r="252" customFormat="1" ht="12.95" customHeight="1" x14ac:dyDescent="0.2"/>
    <row r="253" customFormat="1" ht="12.95" customHeight="1" x14ac:dyDescent="0.2"/>
    <row r="254" customFormat="1" ht="12.95" customHeight="1" x14ac:dyDescent="0.2"/>
    <row r="255" customFormat="1" ht="12.95" customHeight="1" x14ac:dyDescent="0.2"/>
    <row r="256" customFormat="1" ht="12.95" customHeight="1" x14ac:dyDescent="0.2"/>
    <row r="257" customFormat="1" ht="12.95" customHeight="1" x14ac:dyDescent="0.2"/>
    <row r="258" customFormat="1" ht="12.95" customHeight="1" x14ac:dyDescent="0.2"/>
    <row r="259" customFormat="1" ht="12.95" customHeight="1" x14ac:dyDescent="0.2"/>
    <row r="260" customFormat="1" ht="12.95" customHeight="1" x14ac:dyDescent="0.2"/>
    <row r="261" customFormat="1" ht="12.95" customHeight="1" x14ac:dyDescent="0.2"/>
    <row r="262" customFormat="1" ht="12.95" customHeight="1" x14ac:dyDescent="0.2"/>
    <row r="263" customFormat="1" ht="12.95" customHeight="1" x14ac:dyDescent="0.2"/>
    <row r="264" customFormat="1" ht="12.95" customHeight="1" x14ac:dyDescent="0.2"/>
    <row r="265" customFormat="1" ht="12.95" customHeight="1" x14ac:dyDescent="0.2"/>
    <row r="266" customFormat="1" ht="12.95" customHeight="1" x14ac:dyDescent="0.2"/>
    <row r="267" customFormat="1" ht="12.95" customHeight="1" x14ac:dyDescent="0.2"/>
    <row r="268" customFormat="1" ht="12.95" customHeight="1" x14ac:dyDescent="0.2"/>
    <row r="269" customFormat="1" ht="12.95" customHeight="1" x14ac:dyDescent="0.2"/>
    <row r="270" customFormat="1" ht="12.95" customHeight="1" x14ac:dyDescent="0.2"/>
    <row r="271" customFormat="1" ht="12.95" customHeight="1" x14ac:dyDescent="0.2"/>
    <row r="272" customFormat="1" ht="12.95" customHeight="1" x14ac:dyDescent="0.2"/>
    <row r="273" customFormat="1" ht="12.95" customHeight="1" x14ac:dyDescent="0.2"/>
    <row r="274" customFormat="1" ht="12.95" customHeight="1" x14ac:dyDescent="0.2"/>
    <row r="275" customFormat="1" ht="12.95" customHeight="1" x14ac:dyDescent="0.2"/>
    <row r="276" customFormat="1" ht="12.95" customHeight="1" x14ac:dyDescent="0.2"/>
    <row r="277" customFormat="1" ht="12.95" customHeight="1" x14ac:dyDescent="0.2"/>
    <row r="278" customFormat="1" ht="12.95" customHeight="1" x14ac:dyDescent="0.2"/>
    <row r="279" customFormat="1" ht="12.95" customHeight="1" x14ac:dyDescent="0.2"/>
    <row r="280" customFormat="1" ht="12.95" customHeight="1" x14ac:dyDescent="0.2"/>
    <row r="281" customFormat="1" ht="12.95" customHeight="1" x14ac:dyDescent="0.2"/>
    <row r="282" customFormat="1" ht="12.95" customHeight="1" x14ac:dyDescent="0.2"/>
    <row r="283" customFormat="1" ht="12.95" customHeight="1" x14ac:dyDescent="0.2"/>
    <row r="284" customFormat="1" ht="12.95" customHeight="1" x14ac:dyDescent="0.2"/>
    <row r="285" customFormat="1" ht="12.95" customHeight="1" x14ac:dyDescent="0.2"/>
    <row r="286" customFormat="1" ht="12.95" customHeight="1" x14ac:dyDescent="0.2"/>
    <row r="287" customFormat="1" ht="12.95" customHeight="1" x14ac:dyDescent="0.2"/>
    <row r="288" customFormat="1" ht="12.95" customHeight="1" x14ac:dyDescent="0.2"/>
    <row r="289" customFormat="1" ht="12.95" customHeight="1" x14ac:dyDescent="0.2"/>
    <row r="290" customFormat="1" ht="12.95" customHeight="1" x14ac:dyDescent="0.2"/>
    <row r="291" customFormat="1" ht="12.95" customHeight="1" x14ac:dyDescent="0.2"/>
    <row r="292" customFormat="1" ht="12.95" customHeight="1" x14ac:dyDescent="0.2"/>
    <row r="293" customFormat="1" ht="12.95" customHeight="1" x14ac:dyDescent="0.2"/>
    <row r="294" customFormat="1" ht="12.95" customHeight="1" x14ac:dyDescent="0.2"/>
    <row r="295" customFormat="1" ht="12.95" customHeight="1" x14ac:dyDescent="0.2"/>
    <row r="296" customFormat="1" ht="12.95" customHeight="1" x14ac:dyDescent="0.2"/>
    <row r="297" customFormat="1" ht="12.95" customHeight="1" x14ac:dyDescent="0.2"/>
    <row r="298" customFormat="1" ht="12.95" customHeight="1" x14ac:dyDescent="0.2"/>
    <row r="299" customFormat="1" ht="12.95" customHeight="1" x14ac:dyDescent="0.2"/>
    <row r="300" customFormat="1" ht="12.95" customHeight="1" x14ac:dyDescent="0.2"/>
    <row r="301" customFormat="1" ht="12.95" customHeight="1" x14ac:dyDescent="0.2"/>
    <row r="302" customFormat="1" ht="12.95" customHeight="1" x14ac:dyDescent="0.2"/>
    <row r="303" customFormat="1" ht="12.95" customHeight="1" x14ac:dyDescent="0.2"/>
    <row r="304" customFormat="1" ht="12.95" customHeight="1" x14ac:dyDescent="0.2"/>
    <row r="305" customFormat="1" ht="12.95" customHeight="1" x14ac:dyDescent="0.2"/>
    <row r="306" customFormat="1" ht="12.95" customHeight="1" x14ac:dyDescent="0.2"/>
    <row r="307" customFormat="1" ht="12.95" customHeight="1" x14ac:dyDescent="0.2"/>
    <row r="308" customFormat="1" ht="12.95" customHeight="1" x14ac:dyDescent="0.2"/>
    <row r="309" customFormat="1" ht="12.95" customHeight="1" x14ac:dyDescent="0.2"/>
    <row r="310" customFormat="1" ht="12.95" customHeight="1" x14ac:dyDescent="0.2"/>
    <row r="311" customFormat="1" ht="12.95" customHeight="1" x14ac:dyDescent="0.2"/>
    <row r="312" customFormat="1" ht="12.95" customHeight="1" x14ac:dyDescent="0.2"/>
    <row r="313" customFormat="1" ht="12.95" customHeight="1" x14ac:dyDescent="0.2"/>
    <row r="314" customFormat="1" ht="12.95" customHeight="1" x14ac:dyDescent="0.2"/>
    <row r="315" customFormat="1" ht="12.95" customHeight="1" x14ac:dyDescent="0.2"/>
    <row r="316" customFormat="1" ht="12.95" customHeight="1" x14ac:dyDescent="0.2"/>
    <row r="317" customFormat="1" ht="12.95" customHeight="1" x14ac:dyDescent="0.2"/>
    <row r="318" customFormat="1" ht="12.95" customHeight="1" x14ac:dyDescent="0.2"/>
    <row r="319" customFormat="1" ht="12.95" customHeight="1" x14ac:dyDescent="0.2"/>
    <row r="320" customFormat="1" ht="12.95" customHeight="1" x14ac:dyDescent="0.2"/>
    <row r="321" customFormat="1" ht="12.95" customHeight="1" x14ac:dyDescent="0.2"/>
    <row r="322" customFormat="1" ht="12.95" customHeight="1" x14ac:dyDescent="0.2"/>
    <row r="323" customFormat="1" ht="12.95" customHeight="1" x14ac:dyDescent="0.2"/>
    <row r="324" customFormat="1" ht="12.95" customHeight="1" x14ac:dyDescent="0.2"/>
    <row r="325" customFormat="1" ht="12.95" customHeight="1" x14ac:dyDescent="0.2"/>
    <row r="326" customFormat="1" ht="12.95" customHeight="1" x14ac:dyDescent="0.2"/>
    <row r="327" customFormat="1" ht="12.95" customHeight="1" x14ac:dyDescent="0.2"/>
    <row r="328" customFormat="1" ht="12.95" customHeight="1" x14ac:dyDescent="0.2"/>
    <row r="329" customFormat="1" ht="12.95" customHeight="1" x14ac:dyDescent="0.2"/>
    <row r="330" customFormat="1" ht="12.95" customHeight="1" x14ac:dyDescent="0.2"/>
    <row r="331" customFormat="1" ht="12.95" customHeight="1" x14ac:dyDescent="0.2"/>
    <row r="332" customFormat="1" ht="12.95" customHeight="1" x14ac:dyDescent="0.2"/>
    <row r="333" customFormat="1" ht="12.95" customHeight="1" x14ac:dyDescent="0.2"/>
    <row r="334" customFormat="1" ht="12.95" customHeight="1" x14ac:dyDescent="0.2"/>
    <row r="335" customFormat="1" ht="12.95" customHeight="1" x14ac:dyDescent="0.2"/>
    <row r="336" customFormat="1" ht="12.95" customHeight="1" x14ac:dyDescent="0.2"/>
    <row r="337" customFormat="1" ht="12.95" customHeight="1" x14ac:dyDescent="0.2"/>
    <row r="338" customFormat="1" ht="12.95" customHeight="1" x14ac:dyDescent="0.2"/>
    <row r="339" customFormat="1" ht="12.95" customHeight="1" x14ac:dyDescent="0.2"/>
    <row r="340" customFormat="1" ht="12.95" customHeight="1" x14ac:dyDescent="0.2"/>
    <row r="341" customFormat="1" ht="12.95" customHeight="1" x14ac:dyDescent="0.2"/>
    <row r="342" customFormat="1" ht="12.95" customHeight="1" x14ac:dyDescent="0.2"/>
    <row r="343" customFormat="1" ht="12.95" customHeight="1" x14ac:dyDescent="0.2"/>
    <row r="344" customFormat="1" ht="12.95" customHeight="1" x14ac:dyDescent="0.2"/>
    <row r="345" customFormat="1" ht="12.95" customHeight="1" x14ac:dyDescent="0.2"/>
    <row r="346" customFormat="1" ht="12.95" customHeight="1" x14ac:dyDescent="0.2"/>
    <row r="347" customFormat="1" ht="12.95" customHeight="1" x14ac:dyDescent="0.2"/>
    <row r="348" customFormat="1" ht="12.95" customHeight="1" x14ac:dyDescent="0.2"/>
    <row r="349" customFormat="1" ht="12.95" customHeight="1" x14ac:dyDescent="0.2"/>
    <row r="350" customFormat="1" ht="12.95" customHeight="1" x14ac:dyDescent="0.2"/>
    <row r="351" customFormat="1" ht="12.95" customHeight="1" x14ac:dyDescent="0.2"/>
    <row r="352" customFormat="1" ht="12.95" customHeight="1" x14ac:dyDescent="0.2"/>
    <row r="353" customFormat="1" ht="12.95" customHeight="1" x14ac:dyDescent="0.2"/>
    <row r="354" customFormat="1" ht="12.95" customHeight="1" x14ac:dyDescent="0.2"/>
    <row r="355" customFormat="1" ht="12.95" customHeight="1" x14ac:dyDescent="0.2"/>
    <row r="356" customFormat="1" ht="12.95" customHeight="1" x14ac:dyDescent="0.2"/>
    <row r="357" customFormat="1" ht="12.95" customHeight="1" x14ac:dyDescent="0.2"/>
    <row r="358" customFormat="1" ht="12.95" customHeight="1" x14ac:dyDescent="0.2"/>
    <row r="359" customFormat="1" ht="12.95" customHeight="1" x14ac:dyDescent="0.2"/>
    <row r="360" customFormat="1" ht="12.95" customHeight="1" x14ac:dyDescent="0.2"/>
    <row r="361" customFormat="1" ht="12.95" customHeight="1" x14ac:dyDescent="0.2"/>
    <row r="362" customFormat="1" ht="12.95" customHeight="1" x14ac:dyDescent="0.2"/>
    <row r="363" customFormat="1" ht="12.95" customHeight="1" x14ac:dyDescent="0.2"/>
    <row r="364" customFormat="1" ht="12.95" customHeight="1" x14ac:dyDescent="0.2"/>
    <row r="365" customFormat="1" ht="12.95" customHeight="1" x14ac:dyDescent="0.2"/>
    <row r="366" customFormat="1" ht="12.95" customHeight="1" x14ac:dyDescent="0.2"/>
    <row r="367" customFormat="1" ht="12.95" customHeight="1" x14ac:dyDescent="0.2"/>
    <row r="368" customFormat="1" ht="12.95" customHeight="1" x14ac:dyDescent="0.2"/>
    <row r="369" customFormat="1" ht="12.95" customHeight="1" x14ac:dyDescent="0.2"/>
    <row r="370" customFormat="1" ht="12.95" customHeight="1" x14ac:dyDescent="0.2"/>
    <row r="371" customFormat="1" ht="12.95" customHeight="1" x14ac:dyDescent="0.2"/>
    <row r="372" customFormat="1" ht="12.95" customHeight="1" x14ac:dyDescent="0.2"/>
    <row r="373" customFormat="1" ht="12.95" customHeight="1" x14ac:dyDescent="0.2"/>
    <row r="374" customFormat="1" ht="12.95" customHeight="1" x14ac:dyDescent="0.2"/>
    <row r="375" customFormat="1" ht="12.95" customHeight="1" x14ac:dyDescent="0.2"/>
    <row r="376" customFormat="1" ht="12.95" customHeight="1" x14ac:dyDescent="0.2"/>
    <row r="377" customFormat="1" ht="12.95" customHeight="1" x14ac:dyDescent="0.2"/>
    <row r="378" customFormat="1" ht="12.95" customHeight="1" x14ac:dyDescent="0.2"/>
    <row r="379" customFormat="1" ht="12.95" customHeight="1" x14ac:dyDescent="0.2"/>
    <row r="380" customFormat="1" ht="12.95" customHeight="1" x14ac:dyDescent="0.2"/>
    <row r="381" customFormat="1" ht="12.95" customHeight="1" x14ac:dyDescent="0.2"/>
    <row r="382" customFormat="1" ht="12.95" customHeight="1" x14ac:dyDescent="0.2"/>
    <row r="383" customFormat="1" ht="12.95" customHeight="1" x14ac:dyDescent="0.2"/>
    <row r="384" customFormat="1" ht="12.95" customHeight="1" x14ac:dyDescent="0.2"/>
    <row r="385" customFormat="1" ht="12.95" customHeight="1" x14ac:dyDescent="0.2"/>
    <row r="386" customFormat="1" ht="12.95" customHeight="1" x14ac:dyDescent="0.2"/>
    <row r="387" customFormat="1" ht="12.95" customHeight="1" x14ac:dyDescent="0.2"/>
    <row r="388" customFormat="1" ht="12.95" customHeight="1" x14ac:dyDescent="0.2"/>
    <row r="389" customFormat="1" ht="12.95" customHeight="1" x14ac:dyDescent="0.2"/>
    <row r="390" customFormat="1" ht="12.95" customHeight="1" x14ac:dyDescent="0.2"/>
    <row r="391" customFormat="1" ht="12.95" customHeight="1" x14ac:dyDescent="0.2"/>
    <row r="392" customFormat="1" ht="12.95" customHeight="1" x14ac:dyDescent="0.2"/>
    <row r="393" customFormat="1" ht="12.95" customHeight="1" x14ac:dyDescent="0.2"/>
    <row r="394" customFormat="1" ht="12.95" customHeight="1" x14ac:dyDescent="0.2"/>
    <row r="395" customFormat="1" ht="12.95" customHeight="1" x14ac:dyDescent="0.2"/>
    <row r="396" customFormat="1" ht="12.95" customHeight="1" x14ac:dyDescent="0.2"/>
    <row r="397" customFormat="1" ht="12.95" customHeight="1" x14ac:dyDescent="0.2"/>
    <row r="398" customFormat="1" ht="12.95" customHeight="1" x14ac:dyDescent="0.2"/>
    <row r="399" customFormat="1" ht="12.95" customHeight="1" x14ac:dyDescent="0.2"/>
    <row r="400" customFormat="1" ht="12.95" customHeight="1" x14ac:dyDescent="0.2"/>
    <row r="401" customFormat="1" ht="12.95" customHeight="1" x14ac:dyDescent="0.2"/>
    <row r="402" customFormat="1" ht="12.95" customHeight="1" x14ac:dyDescent="0.2"/>
    <row r="403" customFormat="1" ht="12.95" customHeight="1" x14ac:dyDescent="0.2"/>
    <row r="404" customFormat="1" ht="12.95" customHeight="1" x14ac:dyDescent="0.2"/>
    <row r="405" customFormat="1" ht="12.95" customHeight="1" x14ac:dyDescent="0.2"/>
    <row r="406" customFormat="1" ht="12.95" customHeight="1" x14ac:dyDescent="0.2"/>
    <row r="407" customFormat="1" ht="12.95" customHeight="1" x14ac:dyDescent="0.2"/>
    <row r="408" customFormat="1" ht="12.95" customHeight="1" x14ac:dyDescent="0.2"/>
    <row r="409" customFormat="1" ht="12.95" customHeight="1" x14ac:dyDescent="0.2"/>
    <row r="410" customFormat="1" ht="12.95" customHeight="1" x14ac:dyDescent="0.2"/>
    <row r="411" customFormat="1" ht="12.95" customHeight="1" x14ac:dyDescent="0.2"/>
    <row r="412" customFormat="1" ht="12.95" customHeight="1" x14ac:dyDescent="0.2"/>
    <row r="413" customFormat="1" ht="12.95" customHeight="1" x14ac:dyDescent="0.2"/>
    <row r="414" customFormat="1" ht="12.95" customHeight="1" x14ac:dyDescent="0.2"/>
    <row r="415" customFormat="1" ht="12.95" customHeight="1" x14ac:dyDescent="0.2"/>
    <row r="416" customFormat="1" ht="12.95" customHeight="1" x14ac:dyDescent="0.2"/>
    <row r="417" customFormat="1" ht="12.95" customHeight="1" x14ac:dyDescent="0.2"/>
    <row r="418" customFormat="1" ht="12.95" customHeight="1" x14ac:dyDescent="0.2"/>
    <row r="419" customFormat="1" ht="12.95" customHeight="1" x14ac:dyDescent="0.2"/>
    <row r="420" customFormat="1" ht="12.95" customHeight="1" x14ac:dyDescent="0.2"/>
    <row r="421" customFormat="1" ht="12.95" customHeight="1" x14ac:dyDescent="0.2"/>
    <row r="422" customFormat="1" ht="12.95" customHeight="1" x14ac:dyDescent="0.2"/>
    <row r="423" customFormat="1" ht="12.95" customHeight="1" x14ac:dyDescent="0.2"/>
    <row r="424" customFormat="1" ht="12.95" customHeight="1" x14ac:dyDescent="0.2"/>
    <row r="425" customFormat="1" ht="12.95" customHeight="1" x14ac:dyDescent="0.2"/>
    <row r="426" customFormat="1" ht="12.95" customHeight="1" x14ac:dyDescent="0.2"/>
    <row r="427" customFormat="1" ht="12.95" customHeight="1" x14ac:dyDescent="0.2"/>
    <row r="428" customFormat="1" ht="12.95" customHeight="1" x14ac:dyDescent="0.2"/>
    <row r="429" customFormat="1" ht="12.95" customHeight="1" x14ac:dyDescent="0.2"/>
    <row r="430" customFormat="1" ht="12.95" customHeight="1" x14ac:dyDescent="0.2"/>
    <row r="431" customFormat="1" ht="12.95" customHeight="1" x14ac:dyDescent="0.2"/>
    <row r="432" customFormat="1" ht="12.95" customHeight="1" x14ac:dyDescent="0.2"/>
    <row r="433" customFormat="1" ht="12.95" customHeight="1" x14ac:dyDescent="0.2"/>
    <row r="434" customFormat="1" ht="12.95" customHeight="1" x14ac:dyDescent="0.2"/>
    <row r="435" customFormat="1" ht="12.95" customHeight="1" x14ac:dyDescent="0.2"/>
    <row r="436" customFormat="1" ht="12.95" customHeight="1" x14ac:dyDescent="0.2"/>
    <row r="437" customFormat="1" ht="12.95" customHeight="1" x14ac:dyDescent="0.2"/>
    <row r="438" customFormat="1" ht="12.95" customHeight="1" x14ac:dyDescent="0.2"/>
    <row r="439" customFormat="1" ht="12.95" customHeight="1" x14ac:dyDescent="0.2"/>
    <row r="440" customFormat="1" ht="12.95" customHeight="1" x14ac:dyDescent="0.2"/>
    <row r="441" customFormat="1" ht="12.95" customHeight="1" x14ac:dyDescent="0.2"/>
    <row r="442" customFormat="1" ht="12.95" customHeight="1" x14ac:dyDescent="0.2"/>
    <row r="443" customFormat="1" ht="12.95" customHeight="1" x14ac:dyDescent="0.2"/>
    <row r="444" customFormat="1" ht="12.95" customHeight="1" x14ac:dyDescent="0.2"/>
    <row r="445" customFormat="1" ht="12.95" customHeight="1" x14ac:dyDescent="0.2"/>
    <row r="446" customFormat="1" ht="12.95" customHeight="1" x14ac:dyDescent="0.2"/>
    <row r="447" customFormat="1" ht="12.95" customHeight="1" x14ac:dyDescent="0.2"/>
    <row r="448" customFormat="1" ht="12.95" customHeight="1" x14ac:dyDescent="0.2"/>
    <row r="449" customFormat="1" ht="12.95" customHeight="1" x14ac:dyDescent="0.2"/>
    <row r="450" customFormat="1" ht="12.95" customHeight="1" x14ac:dyDescent="0.2"/>
    <row r="451" customFormat="1" ht="12.95" customHeight="1" x14ac:dyDescent="0.2"/>
    <row r="452" customFormat="1" ht="12.95" customHeight="1" x14ac:dyDescent="0.2"/>
    <row r="453" customFormat="1" ht="12.95" customHeight="1" x14ac:dyDescent="0.2"/>
    <row r="454" customFormat="1" ht="12.95" customHeight="1" x14ac:dyDescent="0.2"/>
    <row r="455" customFormat="1" ht="12.95" customHeight="1" x14ac:dyDescent="0.2"/>
    <row r="456" customFormat="1" ht="12.95" customHeight="1" x14ac:dyDescent="0.2"/>
    <row r="457" customFormat="1" ht="12.95" customHeight="1" x14ac:dyDescent="0.2"/>
    <row r="458" customFormat="1" ht="12.95" customHeight="1" x14ac:dyDescent="0.2"/>
    <row r="459" customFormat="1" ht="12.95" customHeight="1" x14ac:dyDescent="0.2"/>
    <row r="460" customFormat="1" ht="12.95" customHeight="1" x14ac:dyDescent="0.2"/>
    <row r="461" customFormat="1" ht="12.95" customHeight="1" x14ac:dyDescent="0.2"/>
    <row r="462" customFormat="1" ht="12.95" customHeight="1" x14ac:dyDescent="0.2"/>
    <row r="463" customFormat="1" ht="12.95" customHeight="1" x14ac:dyDescent="0.2"/>
    <row r="464" customFormat="1" ht="12.95" customHeight="1" x14ac:dyDescent="0.2"/>
    <row r="465" customFormat="1" ht="12.95" customHeight="1" x14ac:dyDescent="0.2"/>
    <row r="466" customFormat="1" ht="12.95" customHeight="1" x14ac:dyDescent="0.2"/>
    <row r="467" customFormat="1" ht="12.95" customHeight="1" x14ac:dyDescent="0.2"/>
    <row r="468" customFormat="1" ht="12.95" customHeight="1" x14ac:dyDescent="0.2"/>
    <row r="469" customFormat="1" ht="12.95" customHeight="1" x14ac:dyDescent="0.2"/>
    <row r="470" customFormat="1" ht="12.95" customHeight="1" x14ac:dyDescent="0.2"/>
    <row r="471" customFormat="1" ht="12.95" customHeight="1" x14ac:dyDescent="0.2"/>
    <row r="472" customFormat="1" ht="12.95" customHeight="1" x14ac:dyDescent="0.2"/>
    <row r="473" customFormat="1" ht="12.95" customHeight="1" x14ac:dyDescent="0.2"/>
    <row r="474" customFormat="1" ht="12.95" customHeight="1" x14ac:dyDescent="0.2"/>
    <row r="475" customFormat="1" ht="12.95" customHeight="1" x14ac:dyDescent="0.2"/>
    <row r="476" customFormat="1" ht="12.95" customHeight="1" x14ac:dyDescent="0.2"/>
    <row r="477" customFormat="1" ht="12.95" customHeight="1" x14ac:dyDescent="0.2"/>
    <row r="478" customFormat="1" ht="12.95" customHeight="1" x14ac:dyDescent="0.2"/>
    <row r="479" customFormat="1" ht="12.95" customHeight="1" x14ac:dyDescent="0.2"/>
    <row r="480" customFormat="1" ht="12.95" customHeight="1" x14ac:dyDescent="0.2"/>
    <row r="481" customFormat="1" ht="12.95" customHeight="1" x14ac:dyDescent="0.2"/>
    <row r="482" customFormat="1" ht="12.95" customHeight="1" x14ac:dyDescent="0.2"/>
    <row r="483" customFormat="1" ht="12.95" customHeight="1" x14ac:dyDescent="0.2"/>
    <row r="484" customFormat="1" ht="12.95" customHeight="1" x14ac:dyDescent="0.2"/>
    <row r="485" customFormat="1" ht="12.95" customHeight="1" x14ac:dyDescent="0.2"/>
    <row r="486" customFormat="1" ht="12.95" customHeight="1" x14ac:dyDescent="0.2"/>
    <row r="487" customFormat="1" ht="12.95" customHeight="1" x14ac:dyDescent="0.2"/>
    <row r="488" customFormat="1" ht="12.95" customHeight="1" x14ac:dyDescent="0.2"/>
    <row r="489" customFormat="1" ht="12.95" customHeight="1" x14ac:dyDescent="0.2"/>
    <row r="490" customFormat="1" ht="12.95" customHeight="1" x14ac:dyDescent="0.2"/>
  </sheetData>
  <mergeCells count="19">
    <mergeCell ref="A39:G39"/>
    <mergeCell ref="R6:R7"/>
    <mergeCell ref="S6:S7"/>
    <mergeCell ref="A20:G20"/>
    <mergeCell ref="H6:H7"/>
    <mergeCell ref="K6:K7"/>
    <mergeCell ref="L6:L7"/>
    <mergeCell ref="A26:G26"/>
    <mergeCell ref="N6:N7"/>
    <mergeCell ref="O6:O7"/>
    <mergeCell ref="Z6:Z7"/>
    <mergeCell ref="AA6:AA7"/>
    <mergeCell ref="V6:V7"/>
    <mergeCell ref="W6:W7"/>
    <mergeCell ref="A14:G14"/>
    <mergeCell ref="A8:G8"/>
    <mergeCell ref="I6:I7"/>
    <mergeCell ref="J6:J7"/>
    <mergeCell ref="M6:M7"/>
  </mergeCells>
  <phoneticPr fontId="3" type="noConversion"/>
  <pageMargins left="0.2" right="0.2" top="0.5" bottom="0.5" header="0.25" footer="0.25"/>
  <pageSetup scale="55" fitToWidth="0" fitToHeight="0" orientation="landscape" cellComments="asDisplayed" r:id="rId1"/>
  <headerFooter alignWithMargins="0">
    <oddHeader>&amp;L&amp;"Arial,Bold"&amp;20Reconciliation of Statement of Income Non-GAAP to 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F416"/>
  <sheetViews>
    <sheetView zoomScale="70" zoomScaleNormal="70" workbookViewId="0"/>
  </sheetViews>
  <sheetFormatPr defaultRowHeight="12.95" customHeight="1" x14ac:dyDescent="0.2"/>
  <cols>
    <col min="1" max="6" width="2.28515625" style="18" customWidth="1"/>
    <col min="7" max="7" width="42.42578125" style="18" customWidth="1"/>
    <col min="8" max="15" width="12.5703125" style="18" customWidth="1"/>
    <col min="16" max="17" width="0.7109375" style="18" customWidth="1"/>
    <col min="18" max="18" width="11.7109375" style="18" customWidth="1"/>
    <col min="19" max="19" width="9.7109375" style="18" customWidth="1"/>
    <col min="20" max="21" width="0.85546875" style="18" customWidth="1"/>
    <col min="22" max="22" width="13.7109375" style="18" customWidth="1"/>
    <col min="23" max="23" width="13.42578125" style="18" customWidth="1"/>
    <col min="24" max="25" width="0.85546875" style="18" customWidth="1"/>
    <col min="26" max="26" width="12.5703125" style="18" customWidth="1"/>
    <col min="27" max="27" width="10.5703125" style="18" customWidth="1"/>
    <col min="28" max="28" width="1.28515625" style="18" customWidth="1"/>
    <col min="29" max="29" width="3.5703125" style="18" customWidth="1"/>
    <col min="30" max="16384" width="9.140625" style="18"/>
  </cols>
  <sheetData>
    <row r="1" spans="1:27" s="5" customFormat="1" ht="5.25" customHeight="1" thickBot="1" x14ac:dyDescent="0.3">
      <c r="A1" s="50"/>
      <c r="B1" s="4"/>
      <c r="C1" s="4"/>
      <c r="D1" s="4"/>
      <c r="E1" s="4"/>
      <c r="F1" s="4"/>
      <c r="G1" s="4"/>
      <c r="H1" s="4"/>
      <c r="I1" s="4"/>
      <c r="J1" s="4"/>
      <c r="K1" s="4"/>
      <c r="L1" s="4"/>
      <c r="M1" s="4"/>
      <c r="N1" s="4"/>
      <c r="O1" s="4"/>
      <c r="P1" s="4"/>
      <c r="R1" s="4"/>
      <c r="S1" s="4"/>
    </row>
    <row r="2" spans="1:27" s="91" customFormat="1" ht="5.25" customHeight="1" thickTop="1" x14ac:dyDescent="0.2">
      <c r="A2" s="89"/>
      <c r="B2" s="90"/>
      <c r="C2" s="90"/>
      <c r="D2" s="90"/>
      <c r="E2" s="90"/>
      <c r="F2" s="90"/>
      <c r="G2" s="90"/>
      <c r="H2" s="90"/>
      <c r="I2" s="90"/>
      <c r="J2" s="90"/>
      <c r="K2" s="90"/>
      <c r="L2" s="90"/>
      <c r="M2" s="90"/>
      <c r="N2" s="90"/>
      <c r="O2" s="90"/>
      <c r="P2" s="90"/>
      <c r="Q2" s="90"/>
      <c r="R2" s="90"/>
      <c r="S2" s="90"/>
    </row>
    <row r="3" spans="1:27" s="8" customFormat="1" ht="18" x14ac:dyDescent="0.25">
      <c r="A3" s="83"/>
      <c r="B3" s="7"/>
      <c r="C3" s="7"/>
      <c r="D3" s="7"/>
      <c r="E3" s="7"/>
      <c r="F3" s="7"/>
      <c r="G3" s="7"/>
      <c r="H3" s="213"/>
      <c r="I3" s="213"/>
      <c r="J3" s="213"/>
      <c r="K3" s="257"/>
      <c r="L3" s="213"/>
      <c r="M3" s="213"/>
      <c r="N3" s="213"/>
      <c r="O3" s="213"/>
      <c r="P3" s="11"/>
      <c r="R3" s="12" t="s">
        <v>422</v>
      </c>
      <c r="S3" s="12"/>
      <c r="T3" s="186"/>
      <c r="U3" s="82"/>
      <c r="V3" s="102"/>
      <c r="W3" s="102"/>
      <c r="X3" s="11"/>
      <c r="Z3" s="12" t="s">
        <v>252</v>
      </c>
      <c r="AA3" s="12"/>
    </row>
    <row r="4" spans="1:27" s="8" customFormat="1" ht="30" customHeight="1" x14ac:dyDescent="0.25">
      <c r="A4" s="13" t="s">
        <v>94</v>
      </c>
      <c r="H4" s="309" t="s">
        <v>235</v>
      </c>
      <c r="I4" s="319" t="s">
        <v>236</v>
      </c>
      <c r="J4" s="323" t="s">
        <v>237</v>
      </c>
      <c r="K4" s="154" t="s">
        <v>238</v>
      </c>
      <c r="L4" s="327" t="s">
        <v>239</v>
      </c>
      <c r="M4" s="350" t="s">
        <v>240</v>
      </c>
      <c r="N4" s="491" t="s">
        <v>241</v>
      </c>
      <c r="O4" s="507" t="s">
        <v>242</v>
      </c>
      <c r="P4" s="15"/>
      <c r="R4" s="14" t="s">
        <v>257</v>
      </c>
      <c r="S4" s="14" t="s">
        <v>258</v>
      </c>
      <c r="T4" s="192"/>
      <c r="U4" s="82"/>
      <c r="V4" s="319" t="s">
        <v>342</v>
      </c>
      <c r="W4" s="288" t="s">
        <v>361</v>
      </c>
      <c r="X4" s="15"/>
      <c r="Z4" s="14" t="s">
        <v>257</v>
      </c>
      <c r="AA4" s="14" t="s">
        <v>258</v>
      </c>
    </row>
    <row r="5" spans="1:27" s="32" customFormat="1" ht="15.75" x14ac:dyDescent="0.25">
      <c r="A5" s="17" t="s">
        <v>17</v>
      </c>
      <c r="B5" s="59"/>
      <c r="C5" s="59"/>
      <c r="D5" s="59"/>
      <c r="E5" s="59"/>
      <c r="F5" s="59"/>
      <c r="G5" s="59"/>
      <c r="K5" s="209"/>
      <c r="P5" s="62"/>
      <c r="Q5" s="60"/>
      <c r="T5" s="193"/>
      <c r="U5" s="66"/>
      <c r="X5" s="62"/>
      <c r="Y5" s="60"/>
    </row>
    <row r="6" spans="1:27" ht="15" x14ac:dyDescent="0.25">
      <c r="A6" s="39" t="s">
        <v>67</v>
      </c>
      <c r="H6" s="52"/>
      <c r="I6" s="52"/>
      <c r="J6" s="52"/>
      <c r="K6" s="23"/>
      <c r="L6" s="52"/>
      <c r="M6" s="52"/>
      <c r="N6" s="52"/>
      <c r="O6" s="52"/>
      <c r="P6" s="15"/>
      <c r="Q6" s="8"/>
      <c r="R6" s="22"/>
      <c r="S6" s="41"/>
      <c r="T6" s="192"/>
      <c r="U6" s="82"/>
      <c r="V6" s="52"/>
      <c r="W6" s="52"/>
      <c r="X6" s="15"/>
      <c r="Y6" s="8"/>
      <c r="Z6" s="22"/>
      <c r="AA6" s="41"/>
    </row>
    <row r="7" spans="1:27" ht="12.95" customHeight="1" x14ac:dyDescent="0.2">
      <c r="B7" s="18" t="s">
        <v>382</v>
      </c>
      <c r="H7" s="137">
        <v>552034.27923999995</v>
      </c>
      <c r="I7" s="137">
        <v>559034.82484999986</v>
      </c>
      <c r="J7" s="137">
        <v>557485.91743000003</v>
      </c>
      <c r="K7" s="146">
        <v>560648.50706999993</v>
      </c>
      <c r="L7" s="137">
        <v>559663.43951000005</v>
      </c>
      <c r="M7" s="137">
        <v>567848.50126000005</v>
      </c>
      <c r="N7" s="137">
        <v>568591.78654999996</v>
      </c>
      <c r="O7" s="137">
        <v>570544.93978999997</v>
      </c>
      <c r="P7" s="146"/>
      <c r="Q7" s="147"/>
      <c r="R7" s="137">
        <v>9896.4327200000407</v>
      </c>
      <c r="S7" s="215">
        <v>1.7651759694714424E-2</v>
      </c>
      <c r="T7" s="194"/>
      <c r="U7" s="190"/>
      <c r="V7" s="137">
        <v>2229203.5285899998</v>
      </c>
      <c r="W7" s="137">
        <v>2266648.6671099998</v>
      </c>
      <c r="X7" s="146"/>
      <c r="Y7" s="147"/>
      <c r="Z7" s="137">
        <v>37445.138520000037</v>
      </c>
      <c r="AA7" s="215">
        <v>1.6797541381824644E-2</v>
      </c>
    </row>
    <row r="8" spans="1:27" ht="12.95" customHeight="1" x14ac:dyDescent="0.2">
      <c r="B8" s="18" t="s">
        <v>391</v>
      </c>
      <c r="H8" s="20">
        <v>-358625.13524999999</v>
      </c>
      <c r="I8" s="20">
        <v>-357613.21967999998</v>
      </c>
      <c r="J8" s="20">
        <v>-351983.40549000003</v>
      </c>
      <c r="K8" s="21">
        <v>-350076.93787000002</v>
      </c>
      <c r="L8" s="20">
        <v>-344883.48244000005</v>
      </c>
      <c r="M8" s="20">
        <v>-344142.70749999996</v>
      </c>
      <c r="N8" s="20">
        <v>-340170.01017000008</v>
      </c>
      <c r="O8" s="20">
        <v>-337500.75660000008</v>
      </c>
      <c r="P8" s="23"/>
      <c r="R8" s="24">
        <v>12576.181269999943</v>
      </c>
      <c r="S8" s="226">
        <v>3.5924049571840318E-2</v>
      </c>
      <c r="T8" s="195"/>
      <c r="U8" s="77"/>
      <c r="V8" s="20">
        <v>-1418298.69829</v>
      </c>
      <c r="W8" s="20">
        <v>-1366696.9567100001</v>
      </c>
      <c r="X8" s="23"/>
      <c r="Z8" s="24">
        <v>51601.741579999914</v>
      </c>
      <c r="AA8" s="226">
        <v>3.6382844912862561E-2</v>
      </c>
    </row>
    <row r="9" spans="1:27" ht="12.95" customHeight="1" x14ac:dyDescent="0.2">
      <c r="E9" s="18" t="s">
        <v>392</v>
      </c>
      <c r="H9" s="36">
        <v>193409.14398999995</v>
      </c>
      <c r="I9" s="36">
        <v>201421.60516999988</v>
      </c>
      <c r="J9" s="36">
        <v>205502.51194</v>
      </c>
      <c r="K9" s="173">
        <v>210571.56919999991</v>
      </c>
      <c r="L9" s="36">
        <v>214779.95707</v>
      </c>
      <c r="M9" s="36">
        <v>223705.79376000009</v>
      </c>
      <c r="N9" s="36">
        <v>228421.77637999988</v>
      </c>
      <c r="O9" s="36">
        <v>233044.18318999989</v>
      </c>
      <c r="P9" s="23"/>
      <c r="R9" s="20">
        <v>22472.613989999983</v>
      </c>
      <c r="S9" s="215">
        <v>0.10672197616885117</v>
      </c>
      <c r="T9" s="195"/>
      <c r="U9" s="77"/>
      <c r="V9" s="36">
        <v>810904.83029999968</v>
      </c>
      <c r="W9" s="36">
        <v>899951.71039999987</v>
      </c>
      <c r="X9" s="23"/>
      <c r="Z9" s="20">
        <v>89046.880100000184</v>
      </c>
      <c r="AA9" s="215">
        <v>0.10981175197471285</v>
      </c>
    </row>
    <row r="10" spans="1:27" ht="12.95" customHeight="1" x14ac:dyDescent="0.2">
      <c r="B10" s="18" t="s">
        <v>393</v>
      </c>
      <c r="H10" s="20">
        <v>-49229.039850000001</v>
      </c>
      <c r="I10" s="20">
        <v>-56608.399900000019</v>
      </c>
      <c r="J10" s="20">
        <v>-52475.695970000059</v>
      </c>
      <c r="K10" s="21">
        <v>-55429.505569999979</v>
      </c>
      <c r="L10" s="20">
        <v>-55450.247559999872</v>
      </c>
      <c r="M10" s="20">
        <v>-63423.543040000019</v>
      </c>
      <c r="N10" s="20">
        <v>-59416.691399999894</v>
      </c>
      <c r="O10" s="20">
        <v>-60977.561089999916</v>
      </c>
      <c r="P10" s="23"/>
      <c r="R10" s="20">
        <v>-5548.0555199999362</v>
      </c>
      <c r="S10" s="215">
        <v>-0.10009209829579828</v>
      </c>
      <c r="T10" s="195"/>
      <c r="U10" s="77"/>
      <c r="V10" s="20">
        <v>-213742.64129000006</v>
      </c>
      <c r="W10" s="20">
        <v>-239268.0430899997</v>
      </c>
      <c r="X10" s="23"/>
      <c r="Z10" s="20">
        <v>-25525.401799999643</v>
      </c>
      <c r="AA10" s="215">
        <v>-0.11942119572372781</v>
      </c>
    </row>
    <row r="11" spans="1:27" ht="14.25" x14ac:dyDescent="0.2">
      <c r="E11" s="18" t="s">
        <v>70</v>
      </c>
      <c r="H11" s="36">
        <v>144180.10413999995</v>
      </c>
      <c r="I11" s="36">
        <v>144813.20526999986</v>
      </c>
      <c r="J11" s="36">
        <v>153026.81596999994</v>
      </c>
      <c r="K11" s="173">
        <v>155142.06362999993</v>
      </c>
      <c r="L11" s="36">
        <v>159329.70951000013</v>
      </c>
      <c r="M11" s="36">
        <v>160282.25072000007</v>
      </c>
      <c r="N11" s="36">
        <v>169005.08497999999</v>
      </c>
      <c r="O11" s="36">
        <v>172066.62209999998</v>
      </c>
      <c r="P11" s="21"/>
      <c r="R11" s="36">
        <v>16924.558470000047</v>
      </c>
      <c r="S11" s="220">
        <v>0.10909071385284405</v>
      </c>
      <c r="T11" s="196"/>
      <c r="U11" s="77"/>
      <c r="V11" s="36">
        <v>597162.18900999962</v>
      </c>
      <c r="W11" s="36">
        <v>660683.66731000016</v>
      </c>
      <c r="X11" s="21"/>
      <c r="Z11" s="36">
        <v>63521.478300000541</v>
      </c>
      <c r="AA11" s="220">
        <v>0.10637223767517681</v>
      </c>
    </row>
    <row r="12" spans="1:27" ht="14.25" x14ac:dyDescent="0.2">
      <c r="B12" s="25" t="s">
        <v>18</v>
      </c>
      <c r="H12" s="20">
        <v>16669.617579999998</v>
      </c>
      <c r="I12" s="20">
        <v>16934.655729999995</v>
      </c>
      <c r="J12" s="20">
        <v>17384.989219999999</v>
      </c>
      <c r="K12" s="21">
        <v>17806.61248</v>
      </c>
      <c r="L12" s="20">
        <v>16713.202659999999</v>
      </c>
      <c r="M12" s="20">
        <v>16838.806949999998</v>
      </c>
      <c r="N12" s="20">
        <v>17234.702929999999</v>
      </c>
      <c r="O12" s="20">
        <v>18985.952799999999</v>
      </c>
      <c r="P12" s="21"/>
      <c r="R12" s="20">
        <v>1179.3403199999993</v>
      </c>
      <c r="S12" s="215">
        <v>6.6230470356144877E-2</v>
      </c>
      <c r="T12" s="196"/>
      <c r="U12" s="77"/>
      <c r="V12" s="20">
        <v>68795.875009999989</v>
      </c>
      <c r="W12" s="20">
        <v>69772.665339999992</v>
      </c>
      <c r="X12" s="21"/>
      <c r="Z12" s="20">
        <v>976.79033000000345</v>
      </c>
      <c r="AA12" s="215">
        <v>1.4198385148208665E-2</v>
      </c>
    </row>
    <row r="13" spans="1:27" ht="12.95" customHeight="1" x14ac:dyDescent="0.2">
      <c r="B13" s="18" t="s">
        <v>152</v>
      </c>
      <c r="H13" s="20">
        <v>6983.6577200000002</v>
      </c>
      <c r="I13" s="20">
        <v>7435.6580699999986</v>
      </c>
      <c r="J13" s="20">
        <v>7399.4492599999994</v>
      </c>
      <c r="K13" s="21">
        <v>7198.5391999999993</v>
      </c>
      <c r="L13" s="20">
        <v>6937.3690299999989</v>
      </c>
      <c r="M13" s="20">
        <v>7245.2741199999991</v>
      </c>
      <c r="N13" s="20">
        <v>7337.3816699999998</v>
      </c>
      <c r="O13" s="20">
        <v>7317.6250799999998</v>
      </c>
      <c r="P13" s="21"/>
      <c r="R13" s="20">
        <v>119.08588000000054</v>
      </c>
      <c r="S13" s="215">
        <v>1.6543061959015316E-2</v>
      </c>
      <c r="T13" s="196"/>
      <c r="U13" s="77"/>
      <c r="V13" s="20">
        <v>29017.304249999997</v>
      </c>
      <c r="W13" s="20">
        <v>28837.649899999997</v>
      </c>
      <c r="X13" s="21"/>
      <c r="Z13" s="20">
        <v>-179.6543500000007</v>
      </c>
      <c r="AA13" s="215">
        <v>-6.1912832581614025E-3</v>
      </c>
    </row>
    <row r="14" spans="1:27" ht="14.25" x14ac:dyDescent="0.2">
      <c r="F14" s="25" t="s">
        <v>41</v>
      </c>
      <c r="H14" s="38">
        <v>167833.37943999993</v>
      </c>
      <c r="I14" s="38">
        <v>169183.51906999986</v>
      </c>
      <c r="J14" s="38">
        <v>177811.25444999992</v>
      </c>
      <c r="K14" s="174">
        <v>180147.21530999994</v>
      </c>
      <c r="L14" s="38">
        <v>182980.28120000014</v>
      </c>
      <c r="M14" s="38">
        <v>184366.33179000005</v>
      </c>
      <c r="N14" s="38">
        <v>193577.16957999999</v>
      </c>
      <c r="O14" s="38">
        <v>198370.19997999998</v>
      </c>
      <c r="P14" s="21"/>
      <c r="R14" s="38">
        <v>18222.984670000034</v>
      </c>
      <c r="S14" s="224">
        <v>0.1011560719306244</v>
      </c>
      <c r="T14" s="196"/>
      <c r="U14" s="77"/>
      <c r="V14" s="38">
        <v>694975.36826999974</v>
      </c>
      <c r="W14" s="38">
        <v>759293.98255000007</v>
      </c>
      <c r="X14" s="21"/>
      <c r="Z14" s="38">
        <v>64318.614280000329</v>
      </c>
      <c r="AA14" s="224">
        <v>9.2548048774891797E-2</v>
      </c>
    </row>
    <row r="15" spans="1:27" ht="15" x14ac:dyDescent="0.25">
      <c r="A15" s="40" t="s">
        <v>73</v>
      </c>
      <c r="H15" s="20"/>
      <c r="I15" s="20"/>
      <c r="J15" s="20"/>
      <c r="K15" s="21"/>
      <c r="L15" s="20"/>
      <c r="M15" s="20"/>
      <c r="N15" s="20"/>
      <c r="O15" s="20"/>
      <c r="P15" s="21"/>
      <c r="R15" s="20"/>
      <c r="S15" s="223"/>
      <c r="T15" s="196"/>
      <c r="U15" s="77"/>
      <c r="V15" s="20"/>
      <c r="W15" s="20"/>
      <c r="X15" s="21"/>
      <c r="Z15" s="20"/>
      <c r="AA15" s="223"/>
    </row>
    <row r="16" spans="1:27" ht="12.95" customHeight="1" x14ac:dyDescent="0.2">
      <c r="B16" s="18" t="s">
        <v>74</v>
      </c>
      <c r="H16" s="20">
        <v>65546.595620000051</v>
      </c>
      <c r="I16" s="20">
        <v>61688.70865999996</v>
      </c>
      <c r="J16" s="20">
        <v>67787.595269999947</v>
      </c>
      <c r="K16" s="21">
        <v>67334.185509999981</v>
      </c>
      <c r="L16" s="20">
        <v>71263.122199999983</v>
      </c>
      <c r="M16" s="20">
        <v>68287.392479999908</v>
      </c>
      <c r="N16" s="20">
        <v>77721.971219999934</v>
      </c>
      <c r="O16" s="20">
        <v>78059.294659999985</v>
      </c>
      <c r="P16" s="21"/>
      <c r="R16" s="20">
        <v>10725.109150000004</v>
      </c>
      <c r="S16" s="215">
        <v>0.15928178337298204</v>
      </c>
      <c r="T16" s="196"/>
      <c r="U16" s="77"/>
      <c r="V16" s="20">
        <v>262357.08505999995</v>
      </c>
      <c r="W16" s="20">
        <v>295331.78055999987</v>
      </c>
      <c r="X16" s="21"/>
      <c r="Z16" s="20">
        <v>32974.695499999914</v>
      </c>
      <c r="AA16" s="215">
        <v>0.12568631600880434</v>
      </c>
    </row>
    <row r="17" spans="1:27" ht="12.95" customHeight="1" x14ac:dyDescent="0.25">
      <c r="B17" s="25" t="s">
        <v>300</v>
      </c>
      <c r="H17" s="20">
        <v>27864.509799999996</v>
      </c>
      <c r="I17" s="20">
        <v>25777.049509999997</v>
      </c>
      <c r="J17" s="20">
        <v>29678.910530000001</v>
      </c>
      <c r="K17" s="21">
        <v>32570.106159999981</v>
      </c>
      <c r="L17" s="20">
        <v>32721.192430000006</v>
      </c>
      <c r="M17" s="20">
        <v>29778.114679999999</v>
      </c>
      <c r="N17" s="20">
        <v>34170.996420000018</v>
      </c>
      <c r="O17" s="20">
        <v>36661.189409999992</v>
      </c>
      <c r="P17" s="15"/>
      <c r="Q17" s="8"/>
      <c r="R17" s="20">
        <v>4091.0832500000106</v>
      </c>
      <c r="S17" s="215">
        <v>0.12560853286454296</v>
      </c>
      <c r="T17" s="192"/>
      <c r="U17" s="82"/>
      <c r="V17" s="20">
        <v>115890.57599999999</v>
      </c>
      <c r="W17" s="20">
        <v>133331.49294000003</v>
      </c>
      <c r="X17" s="15"/>
      <c r="Y17" s="8"/>
      <c r="Z17" s="20">
        <v>17440.916940000039</v>
      </c>
      <c r="AA17" s="215">
        <v>0.15049469544443408</v>
      </c>
    </row>
    <row r="18" spans="1:27" ht="12.95" customHeight="1" x14ac:dyDescent="0.2">
      <c r="B18" s="25" t="s">
        <v>75</v>
      </c>
      <c r="H18" s="20">
        <v>1199.3134700000062</v>
      </c>
      <c r="I18" s="20">
        <v>1062.1374599999936</v>
      </c>
      <c r="J18" s="20">
        <v>901.02973000002657</v>
      </c>
      <c r="K18" s="21">
        <v>1437.1916500000209</v>
      </c>
      <c r="L18" s="20">
        <v>1315.0400699999927</v>
      </c>
      <c r="M18" s="20">
        <v>928.89835000000892</v>
      </c>
      <c r="N18" s="20">
        <v>1069.5806380000115</v>
      </c>
      <c r="O18" s="20">
        <v>689.5209940000027</v>
      </c>
      <c r="P18" s="21"/>
      <c r="R18" s="20">
        <v>-747.6706560000182</v>
      </c>
      <c r="S18" s="215">
        <v>-0.52023030888052213</v>
      </c>
      <c r="T18" s="196"/>
      <c r="U18" s="77"/>
      <c r="V18" s="20">
        <v>4599.6723100000472</v>
      </c>
      <c r="W18" s="20">
        <v>4003.0400520000162</v>
      </c>
      <c r="X18" s="21"/>
      <c r="Z18" s="20">
        <v>-596.63225800003102</v>
      </c>
      <c r="AA18" s="215">
        <v>-0.1297119050639555</v>
      </c>
    </row>
    <row r="19" spans="1:27" ht="12.95" customHeight="1" x14ac:dyDescent="0.2">
      <c r="B19" s="25" t="s">
        <v>76</v>
      </c>
      <c r="H19" s="20">
        <v>23845.521930000024</v>
      </c>
      <c r="I19" s="20">
        <v>24507.559399999998</v>
      </c>
      <c r="J19" s="20">
        <v>25125.062189999993</v>
      </c>
      <c r="K19" s="21">
        <v>24602.587953000009</v>
      </c>
      <c r="L19" s="20">
        <v>26413.419483999998</v>
      </c>
      <c r="M19" s="20">
        <v>26292.687049999993</v>
      </c>
      <c r="N19" s="20">
        <v>30514.404958000014</v>
      </c>
      <c r="O19" s="20">
        <v>25977.776276999986</v>
      </c>
      <c r="P19" s="21"/>
      <c r="R19" s="20">
        <v>1375.188323999977</v>
      </c>
      <c r="S19" s="215">
        <v>5.589608404721863E-2</v>
      </c>
      <c r="T19" s="196"/>
      <c r="U19" s="77"/>
      <c r="V19" s="20">
        <v>98080.731473000022</v>
      </c>
      <c r="W19" s="20">
        <v>109198.28776899999</v>
      </c>
      <c r="X19" s="21"/>
      <c r="Z19" s="20">
        <v>11117.556295999966</v>
      </c>
      <c r="AA19" s="215">
        <v>0.11335107445707053</v>
      </c>
    </row>
    <row r="20" spans="1:27" ht="12.95" customHeight="1" x14ac:dyDescent="0.2">
      <c r="B20" s="18" t="s">
        <v>150</v>
      </c>
      <c r="H20" s="20">
        <v>4252.4131799999996</v>
      </c>
      <c r="I20" s="20">
        <v>4249.5409399999999</v>
      </c>
      <c r="J20" s="20">
        <v>4183.0740199999991</v>
      </c>
      <c r="K20" s="21">
        <v>4161.21576</v>
      </c>
      <c r="L20" s="20">
        <v>4062.8637800000001</v>
      </c>
      <c r="M20" s="20">
        <v>4008.8893800000001</v>
      </c>
      <c r="N20" s="20">
        <v>4167.876330000001</v>
      </c>
      <c r="O20" s="20">
        <v>4156.2732799999994</v>
      </c>
      <c r="P20" s="21"/>
      <c r="R20" s="20">
        <v>-4.9424800000006144</v>
      </c>
      <c r="S20" s="215">
        <v>-1.1877490341910592E-3</v>
      </c>
      <c r="T20" s="196"/>
      <c r="U20" s="77"/>
      <c r="V20" s="20">
        <v>16846.243899999998</v>
      </c>
      <c r="W20" s="20">
        <v>16395.902770000001</v>
      </c>
      <c r="X20" s="21"/>
      <c r="Z20" s="20">
        <v>-450.34112999999707</v>
      </c>
      <c r="AA20" s="215">
        <v>-2.6732435590582724E-2</v>
      </c>
    </row>
    <row r="21" spans="1:27" ht="14.25" x14ac:dyDescent="0.2">
      <c r="F21" s="25" t="s">
        <v>45</v>
      </c>
      <c r="H21" s="38">
        <v>122708.35400000008</v>
      </c>
      <c r="I21" s="38">
        <v>117284.99596999996</v>
      </c>
      <c r="J21" s="38">
        <v>127675.67173999998</v>
      </c>
      <c r="K21" s="174">
        <v>130105.287033</v>
      </c>
      <c r="L21" s="38">
        <v>135775.63796399999</v>
      </c>
      <c r="M21" s="38">
        <v>129295.9819399999</v>
      </c>
      <c r="N21" s="38">
        <v>147644.82956599997</v>
      </c>
      <c r="O21" s="38">
        <v>145544.05462099996</v>
      </c>
      <c r="P21" s="21"/>
      <c r="R21" s="38">
        <v>15438.767587999959</v>
      </c>
      <c r="S21" s="224">
        <v>0.11866364496074674</v>
      </c>
      <c r="T21" s="196"/>
      <c r="U21" s="77"/>
      <c r="V21" s="38">
        <v>497774.30874300003</v>
      </c>
      <c r="W21" s="38">
        <v>558260.50409099984</v>
      </c>
      <c r="X21" s="21"/>
      <c r="Z21" s="38">
        <v>60486.195347999805</v>
      </c>
      <c r="AA21" s="224">
        <v>0.1215132928429794</v>
      </c>
    </row>
    <row r="22" spans="1:27" ht="19.5" customHeight="1" thickBot="1" x14ac:dyDescent="0.25">
      <c r="B22" s="25"/>
      <c r="F22" s="25" t="s">
        <v>201</v>
      </c>
      <c r="H22" s="143">
        <v>45125.025439999852</v>
      </c>
      <c r="I22" s="143">
        <v>51898.523099999904</v>
      </c>
      <c r="J22" s="143">
        <v>50135.582709999944</v>
      </c>
      <c r="K22" s="210">
        <v>50041.928276999941</v>
      </c>
      <c r="L22" s="143">
        <v>47204.643236000149</v>
      </c>
      <c r="M22" s="143">
        <v>55070.349850000159</v>
      </c>
      <c r="N22" s="143">
        <v>45932.340014000016</v>
      </c>
      <c r="O22" s="143">
        <v>52826.145359000016</v>
      </c>
      <c r="P22" s="146"/>
      <c r="Q22" s="147"/>
      <c r="R22" s="143">
        <v>2784.2170820000756</v>
      </c>
      <c r="S22" s="219">
        <v>5.563768579396941E-2</v>
      </c>
      <c r="T22" s="194"/>
      <c r="U22" s="190"/>
      <c r="V22" s="143">
        <v>197201.05952699963</v>
      </c>
      <c r="W22" s="143">
        <v>201033.47845900035</v>
      </c>
      <c r="X22" s="146"/>
      <c r="Y22" s="147"/>
      <c r="Z22" s="143">
        <v>3832.4189320007281</v>
      </c>
      <c r="AA22" s="219">
        <v>1.9434068666735613E-2</v>
      </c>
    </row>
    <row r="23" spans="1:27" ht="8.25" customHeight="1" thickTop="1" x14ac:dyDescent="0.2">
      <c r="H23" s="37"/>
      <c r="I23" s="37"/>
      <c r="J23" s="37"/>
      <c r="K23" s="26"/>
      <c r="L23" s="37"/>
      <c r="M23" s="37"/>
      <c r="N23" s="37"/>
      <c r="O23" s="37"/>
      <c r="P23" s="21"/>
      <c r="S23" s="225"/>
      <c r="T23" s="196"/>
      <c r="U23" s="77"/>
      <c r="V23" s="37"/>
      <c r="W23" s="37"/>
      <c r="X23" s="21"/>
      <c r="AA23" s="225"/>
    </row>
    <row r="24" spans="1:27" s="32" customFormat="1" ht="15.75" x14ac:dyDescent="0.25">
      <c r="A24" s="17" t="s">
        <v>233</v>
      </c>
      <c r="B24" s="59"/>
      <c r="C24" s="59"/>
      <c r="D24" s="59"/>
      <c r="E24" s="59"/>
      <c r="F24" s="59"/>
      <c r="G24" s="59"/>
      <c r="K24" s="209"/>
      <c r="P24" s="68"/>
      <c r="Q24" s="64"/>
      <c r="S24" s="227"/>
      <c r="T24" s="197"/>
      <c r="U24" s="191"/>
      <c r="X24" s="68"/>
      <c r="Y24" s="64"/>
      <c r="AA24" s="227"/>
    </row>
    <row r="25" spans="1:27" ht="15" x14ac:dyDescent="0.25">
      <c r="A25" s="39" t="s">
        <v>67</v>
      </c>
      <c r="H25" s="52"/>
      <c r="I25" s="52"/>
      <c r="J25" s="52"/>
      <c r="K25" s="23"/>
      <c r="L25" s="52"/>
      <c r="M25" s="52"/>
      <c r="N25" s="52"/>
      <c r="O25" s="52"/>
      <c r="P25" s="21"/>
      <c r="R25" s="22"/>
      <c r="S25" s="228"/>
      <c r="T25" s="196"/>
      <c r="U25" s="77"/>
      <c r="V25" s="52"/>
      <c r="W25" s="52"/>
      <c r="X25" s="21"/>
      <c r="Z25" s="22"/>
      <c r="AA25" s="228"/>
    </row>
    <row r="26" spans="1:27" ht="12.95" customHeight="1" x14ac:dyDescent="0.2">
      <c r="B26" s="25" t="s">
        <v>133</v>
      </c>
      <c r="H26" s="20"/>
      <c r="I26" s="20"/>
      <c r="J26" s="20"/>
      <c r="K26" s="21"/>
      <c r="L26" s="20"/>
      <c r="M26" s="20"/>
      <c r="N26" s="20"/>
      <c r="O26" s="20"/>
      <c r="P26" s="21"/>
      <c r="R26" s="20"/>
      <c r="S26" s="223"/>
      <c r="T26" s="196"/>
      <c r="U26" s="77"/>
      <c r="V26" s="20"/>
      <c r="W26" s="20"/>
      <c r="X26" s="21"/>
      <c r="Z26" s="20"/>
      <c r="AA26" s="223"/>
    </row>
    <row r="27" spans="1:27" ht="12.95" customHeight="1" x14ac:dyDescent="0.2">
      <c r="C27" s="25" t="s">
        <v>42</v>
      </c>
      <c r="H27" s="137">
        <v>49656.093340000014</v>
      </c>
      <c r="I27" s="137">
        <v>52107.944390000004</v>
      </c>
      <c r="J27" s="137">
        <v>51934.374299999996</v>
      </c>
      <c r="K27" s="146">
        <v>54386.259899999997</v>
      </c>
      <c r="L27" s="137">
        <v>57904.308330000007</v>
      </c>
      <c r="M27" s="137">
        <v>60254.866469999986</v>
      </c>
      <c r="N27" s="137">
        <v>58394.409299999985</v>
      </c>
      <c r="O27" s="137">
        <v>61204.005609999986</v>
      </c>
      <c r="P27" s="146"/>
      <c r="Q27" s="147"/>
      <c r="R27" s="137">
        <v>6817.7457099999883</v>
      </c>
      <c r="S27" s="215">
        <v>0.12535787021456846</v>
      </c>
      <c r="T27" s="194"/>
      <c r="U27" s="190"/>
      <c r="V27" s="137">
        <v>208084.67193000001</v>
      </c>
      <c r="W27" s="137">
        <v>237757.58970999997</v>
      </c>
      <c r="X27" s="146"/>
      <c r="Y27" s="147"/>
      <c r="Z27" s="137">
        <v>29672.91777999996</v>
      </c>
      <c r="AA27" s="215">
        <v>0.14260020935122975</v>
      </c>
    </row>
    <row r="28" spans="1:27" ht="12.95" customHeight="1" x14ac:dyDescent="0.25">
      <c r="C28" s="25" t="s">
        <v>43</v>
      </c>
      <c r="H28" s="27">
        <v>47489.612679999991</v>
      </c>
      <c r="I28" s="27">
        <v>49492.057169999993</v>
      </c>
      <c r="J28" s="27">
        <v>51036.776020000012</v>
      </c>
      <c r="K28" s="29">
        <v>53492.611700000001</v>
      </c>
      <c r="L28" s="27">
        <v>53806.927709999989</v>
      </c>
      <c r="M28" s="27">
        <v>56114.249269999993</v>
      </c>
      <c r="N28" s="27">
        <v>58743.975900000005</v>
      </c>
      <c r="O28" s="27">
        <v>57133.886439999995</v>
      </c>
      <c r="P28" s="15"/>
      <c r="Q28" s="8"/>
      <c r="R28" s="20">
        <v>3641.2747399999935</v>
      </c>
      <c r="S28" s="215">
        <v>6.8070610581161692E-2</v>
      </c>
      <c r="T28" s="192"/>
      <c r="U28" s="82"/>
      <c r="V28" s="27">
        <v>201511.05757</v>
      </c>
      <c r="W28" s="27">
        <v>225799.03932000001</v>
      </c>
      <c r="X28" s="15"/>
      <c r="Y28" s="8"/>
      <c r="Z28" s="20">
        <v>24287.981750000006</v>
      </c>
      <c r="AA28" s="215">
        <v>0.12052927538015107</v>
      </c>
    </row>
    <row r="29" spans="1:27" ht="12.95" customHeight="1" x14ac:dyDescent="0.2">
      <c r="C29" s="25" t="s">
        <v>44</v>
      </c>
      <c r="H29" s="27">
        <v>9453.0509399999992</v>
      </c>
      <c r="I29" s="27">
        <v>9588.4658600000002</v>
      </c>
      <c r="J29" s="27">
        <v>9810.924570000001</v>
      </c>
      <c r="K29" s="29">
        <v>10009.710669999999</v>
      </c>
      <c r="L29" s="27">
        <v>9720.2265299999999</v>
      </c>
      <c r="M29" s="27">
        <v>9957.4880099999973</v>
      </c>
      <c r="N29" s="27">
        <v>10250.502030000001</v>
      </c>
      <c r="O29" s="27">
        <v>10548.29443</v>
      </c>
      <c r="P29" s="21"/>
      <c r="R29" s="20">
        <v>538.58376000000135</v>
      </c>
      <c r="S29" s="215">
        <v>5.3806126646016375E-2</v>
      </c>
      <c r="T29" s="196"/>
      <c r="U29" s="77"/>
      <c r="V29" s="27">
        <v>38862.152040000001</v>
      </c>
      <c r="W29" s="27">
        <v>40476.510999999999</v>
      </c>
      <c r="X29" s="21"/>
      <c r="Z29" s="20">
        <v>1614.3589599999978</v>
      </c>
      <c r="AA29" s="215">
        <v>4.154064752611672E-2</v>
      </c>
    </row>
    <row r="30" spans="1:27" ht="12.95" customHeight="1" x14ac:dyDescent="0.2">
      <c r="B30" s="18" t="s">
        <v>152</v>
      </c>
      <c r="H30" s="20">
        <v>2122.2653999999998</v>
      </c>
      <c r="I30" s="20">
        <v>2173.0104300000003</v>
      </c>
      <c r="J30" s="20">
        <v>1940.8831399999997</v>
      </c>
      <c r="K30" s="21">
        <v>2444.2433900000001</v>
      </c>
      <c r="L30" s="20">
        <v>1838.64508</v>
      </c>
      <c r="M30" s="20">
        <v>1820.5346499999998</v>
      </c>
      <c r="N30" s="20">
        <v>1884.2214899999999</v>
      </c>
      <c r="O30" s="20">
        <v>2496.6303700000003</v>
      </c>
      <c r="P30" s="21"/>
      <c r="R30" s="20">
        <v>52.386980000000221</v>
      </c>
      <c r="S30" s="215">
        <v>2.1432800110794292E-2</v>
      </c>
      <c r="T30" s="196"/>
      <c r="U30" s="77"/>
      <c r="V30" s="20">
        <v>8680.40236</v>
      </c>
      <c r="W30" s="20">
        <v>8040.0315900000005</v>
      </c>
      <c r="X30" s="21"/>
      <c r="Z30" s="20">
        <v>-640.37076999999954</v>
      </c>
      <c r="AA30" s="215">
        <v>-7.3772014641957165E-2</v>
      </c>
    </row>
    <row r="31" spans="1:27" ht="14.25" x14ac:dyDescent="0.2">
      <c r="F31" s="25" t="s">
        <v>41</v>
      </c>
      <c r="H31" s="38">
        <v>108721.02236000002</v>
      </c>
      <c r="I31" s="38">
        <v>113361.47785</v>
      </c>
      <c r="J31" s="38">
        <v>114722.95803000002</v>
      </c>
      <c r="K31" s="174">
        <v>120332.82566</v>
      </c>
      <c r="L31" s="38">
        <v>123270.10764999999</v>
      </c>
      <c r="M31" s="38">
        <v>128147.13839999998</v>
      </c>
      <c r="N31" s="38">
        <v>129273.10871999999</v>
      </c>
      <c r="O31" s="38">
        <v>131382.81684999997</v>
      </c>
      <c r="P31" s="26"/>
      <c r="R31" s="38">
        <v>11049.991189999972</v>
      </c>
      <c r="S31" s="224">
        <v>9.1828569049161077E-2</v>
      </c>
      <c r="T31" s="198"/>
      <c r="U31" s="77"/>
      <c r="V31" s="38">
        <v>457138.28390000004</v>
      </c>
      <c r="W31" s="38">
        <v>512073.17161999992</v>
      </c>
      <c r="X31" s="26"/>
      <c r="Z31" s="38">
        <v>54934.887719999882</v>
      </c>
      <c r="AA31" s="224">
        <v>0.12017126907712022</v>
      </c>
    </row>
    <row r="32" spans="1:27" ht="15" x14ac:dyDescent="0.25">
      <c r="A32" s="40" t="s">
        <v>73</v>
      </c>
      <c r="H32" s="20"/>
      <c r="I32" s="20"/>
      <c r="J32" s="20"/>
      <c r="K32" s="21"/>
      <c r="L32" s="20"/>
      <c r="M32" s="20"/>
      <c r="N32" s="20"/>
      <c r="O32" s="20"/>
      <c r="P32" s="26"/>
      <c r="R32" s="20"/>
      <c r="S32" s="223"/>
      <c r="T32" s="198"/>
      <c r="U32" s="77"/>
      <c r="V32" s="20"/>
      <c r="W32" s="20"/>
      <c r="X32" s="26"/>
      <c r="Z32" s="20"/>
      <c r="AA32" s="223"/>
    </row>
    <row r="33" spans="1:27" ht="12.95" customHeight="1" x14ac:dyDescent="0.2">
      <c r="B33" s="25" t="s">
        <v>300</v>
      </c>
      <c r="H33" s="20">
        <v>2891.8114100000003</v>
      </c>
      <c r="I33" s="20">
        <v>3875.8095699999999</v>
      </c>
      <c r="J33" s="20">
        <v>2542.1842800000004</v>
      </c>
      <c r="K33" s="21">
        <v>1885.2735299999999</v>
      </c>
      <c r="L33" s="20">
        <v>2335.4908399999999</v>
      </c>
      <c r="M33" s="20">
        <v>2171.5614700000001</v>
      </c>
      <c r="N33" s="20">
        <v>2483.7636499999985</v>
      </c>
      <c r="O33" s="20">
        <v>1742.6900199999998</v>
      </c>
      <c r="P33" s="26"/>
      <c r="R33" s="20">
        <v>-142.58351000000016</v>
      </c>
      <c r="S33" s="215">
        <v>-7.5630144767375035E-2</v>
      </c>
      <c r="T33" s="198"/>
      <c r="U33" s="77"/>
      <c r="V33" s="20">
        <v>11195.078790000001</v>
      </c>
      <c r="W33" s="20">
        <v>8733.5059799999981</v>
      </c>
      <c r="X33" s="26"/>
      <c r="Z33" s="20">
        <v>-2461.5728100000033</v>
      </c>
      <c r="AA33" s="215">
        <v>-0.21987990046115638</v>
      </c>
    </row>
    <row r="34" spans="1:27" ht="12.95" customHeight="1" x14ac:dyDescent="0.2">
      <c r="B34" s="18" t="s">
        <v>75</v>
      </c>
      <c r="H34" s="20">
        <v>2273.9390600000006</v>
      </c>
      <c r="I34" s="20">
        <v>2330.6269399999996</v>
      </c>
      <c r="J34" s="20">
        <v>2248.63292</v>
      </c>
      <c r="K34" s="21">
        <v>2193.2456799999995</v>
      </c>
      <c r="L34" s="20">
        <v>2086.4102699999999</v>
      </c>
      <c r="M34" s="20">
        <v>2237.2051799999999</v>
      </c>
      <c r="N34" s="20">
        <v>2290.2287099999999</v>
      </c>
      <c r="O34" s="20">
        <v>2185.4220400000004</v>
      </c>
      <c r="P34" s="21"/>
      <c r="R34" s="20">
        <v>-7.823639999999159</v>
      </c>
      <c r="S34" s="215">
        <v>-3.5671516744987552E-3</v>
      </c>
      <c r="T34" s="196"/>
      <c r="U34" s="77"/>
      <c r="V34" s="20">
        <v>9046.4446000000007</v>
      </c>
      <c r="W34" s="20">
        <v>8799.2661999999982</v>
      </c>
      <c r="X34" s="21"/>
      <c r="Z34" s="20">
        <v>-247.17840000000251</v>
      </c>
      <c r="AA34" s="215">
        <v>-2.732326465581876E-2</v>
      </c>
    </row>
    <row r="35" spans="1:27" ht="12.95" customHeight="1" x14ac:dyDescent="0.25">
      <c r="B35" s="25" t="s">
        <v>134</v>
      </c>
      <c r="H35" s="20"/>
      <c r="I35" s="20"/>
      <c r="J35" s="20"/>
      <c r="K35" s="21"/>
      <c r="L35" s="20"/>
      <c r="M35" s="20"/>
      <c r="N35" s="20"/>
      <c r="O35" s="20"/>
      <c r="P35" s="15"/>
      <c r="Q35" s="8"/>
      <c r="R35" s="20"/>
      <c r="S35" s="223"/>
      <c r="T35" s="192"/>
      <c r="U35" s="82"/>
      <c r="V35" s="20"/>
      <c r="W35" s="20"/>
      <c r="X35" s="15"/>
      <c r="Y35" s="8"/>
      <c r="Z35" s="20"/>
      <c r="AA35" s="223" t="e">
        <v>#DIV/0!</v>
      </c>
    </row>
    <row r="36" spans="1:27" ht="12.95" customHeight="1" x14ac:dyDescent="0.2">
      <c r="C36" s="25" t="s">
        <v>42</v>
      </c>
      <c r="H36" s="20">
        <v>35372.75243</v>
      </c>
      <c r="I36" s="20">
        <v>36701.748559999993</v>
      </c>
      <c r="J36" s="20">
        <v>36266.156760000005</v>
      </c>
      <c r="K36" s="21">
        <v>38190.36249</v>
      </c>
      <c r="L36" s="20">
        <v>41563.494830000003</v>
      </c>
      <c r="M36" s="20">
        <v>42701.707459999998</v>
      </c>
      <c r="N36" s="20">
        <v>41192.820612999989</v>
      </c>
      <c r="O36" s="20">
        <v>42749.410576000002</v>
      </c>
      <c r="P36" s="21"/>
      <c r="R36" s="20">
        <v>4559.0480860000025</v>
      </c>
      <c r="S36" s="215">
        <v>0.11937692623875387</v>
      </c>
      <c r="T36" s="196"/>
      <c r="U36" s="77"/>
      <c r="V36" s="20">
        <v>146531.02024000001</v>
      </c>
      <c r="W36" s="20">
        <v>168207.433479</v>
      </c>
      <c r="X36" s="21"/>
      <c r="Z36" s="20">
        <v>21676.413238999987</v>
      </c>
      <c r="AA36" s="215">
        <v>0.14793054196644953</v>
      </c>
    </row>
    <row r="37" spans="1:27" ht="12.95" customHeight="1" x14ac:dyDescent="0.2">
      <c r="C37" s="25" t="s">
        <v>43</v>
      </c>
      <c r="H37" s="20">
        <v>16667.82518</v>
      </c>
      <c r="I37" s="20">
        <v>17806.762159999995</v>
      </c>
      <c r="J37" s="20">
        <v>18805.1191</v>
      </c>
      <c r="K37" s="21">
        <v>19987.547480000001</v>
      </c>
      <c r="L37" s="20">
        <v>20725.204249999999</v>
      </c>
      <c r="M37" s="20">
        <v>21858.982670000001</v>
      </c>
      <c r="N37" s="20">
        <v>23378.191040000002</v>
      </c>
      <c r="O37" s="20">
        <v>23011.498009999999</v>
      </c>
      <c r="P37" s="21"/>
      <c r="R37" s="20">
        <v>3023.9505299999983</v>
      </c>
      <c r="S37" s="215">
        <v>0.1512917246613589</v>
      </c>
      <c r="T37" s="196"/>
      <c r="U37" s="77"/>
      <c r="V37" s="20">
        <v>73267.253919999988</v>
      </c>
      <c r="W37" s="20">
        <v>88973.875969999994</v>
      </c>
      <c r="X37" s="21"/>
      <c r="Z37" s="20">
        <v>15706.622050000005</v>
      </c>
      <c r="AA37" s="215">
        <v>0.2143743788616666</v>
      </c>
    </row>
    <row r="38" spans="1:27" ht="12.95" customHeight="1" x14ac:dyDescent="0.2">
      <c r="B38" s="18" t="s">
        <v>78</v>
      </c>
      <c r="H38" s="20">
        <v>25161.814520000004</v>
      </c>
      <c r="I38" s="20">
        <v>24971.132997000001</v>
      </c>
      <c r="J38" s="20">
        <v>23362.36722</v>
      </c>
      <c r="K38" s="21">
        <v>22715.669384000001</v>
      </c>
      <c r="L38" s="20">
        <v>22531.926910000006</v>
      </c>
      <c r="M38" s="20">
        <v>23130.949774999997</v>
      </c>
      <c r="N38" s="20">
        <v>23023.978027000001</v>
      </c>
      <c r="O38" s="20">
        <v>22655.243204999999</v>
      </c>
      <c r="P38" s="21"/>
      <c r="R38" s="20">
        <v>-60.426179000001866</v>
      </c>
      <c r="S38" s="215">
        <v>-2.6601099874504963E-3</v>
      </c>
      <c r="T38" s="196"/>
      <c r="U38" s="77"/>
      <c r="V38" s="20">
        <v>96210.984121000016</v>
      </c>
      <c r="W38" s="20">
        <v>91342.097917000006</v>
      </c>
      <c r="X38" s="21"/>
      <c r="Z38" s="20">
        <v>-4868.8862040000095</v>
      </c>
      <c r="AA38" s="215">
        <v>-5.0606344467661206E-2</v>
      </c>
    </row>
    <row r="39" spans="1:27" ht="14.25" x14ac:dyDescent="0.2">
      <c r="F39" s="25" t="s">
        <v>45</v>
      </c>
      <c r="H39" s="38">
        <v>82368.142600000006</v>
      </c>
      <c r="I39" s="38">
        <v>85686.080226999999</v>
      </c>
      <c r="J39" s="38">
        <v>83224.460279999999</v>
      </c>
      <c r="K39" s="174">
        <v>84972.098564</v>
      </c>
      <c r="L39" s="38">
        <v>89242.527100000007</v>
      </c>
      <c r="M39" s="38">
        <v>92100.406554999994</v>
      </c>
      <c r="N39" s="38">
        <v>92368.982039999988</v>
      </c>
      <c r="O39" s="38">
        <v>92344.263850999996</v>
      </c>
      <c r="P39" s="26"/>
      <c r="R39" s="38">
        <v>7372.1652869999962</v>
      </c>
      <c r="S39" s="224">
        <v>8.6759835423475706E-2</v>
      </c>
      <c r="T39" s="198"/>
      <c r="U39" s="77"/>
      <c r="V39" s="38">
        <v>336250.781671</v>
      </c>
      <c r="W39" s="38">
        <v>366056.17954599997</v>
      </c>
      <c r="X39" s="26"/>
      <c r="Z39" s="38">
        <v>29805.397874999966</v>
      </c>
      <c r="AA39" s="224">
        <v>8.8640382416010716E-2</v>
      </c>
    </row>
    <row r="40" spans="1:27" ht="19.5" customHeight="1" thickBot="1" x14ac:dyDescent="0.25">
      <c r="B40" s="25"/>
      <c r="F40" s="25" t="s">
        <v>201</v>
      </c>
      <c r="H40" s="143">
        <v>26352.879760000011</v>
      </c>
      <c r="I40" s="143">
        <v>27675.397622999997</v>
      </c>
      <c r="J40" s="143">
        <v>31498.497750000024</v>
      </c>
      <c r="K40" s="210">
        <v>35360.727096000002</v>
      </c>
      <c r="L40" s="143">
        <v>34027.580549999984</v>
      </c>
      <c r="M40" s="143">
        <v>36046.731844999988</v>
      </c>
      <c r="N40" s="143">
        <v>36904.126680000001</v>
      </c>
      <c r="O40" s="143">
        <v>39038.552998999978</v>
      </c>
      <c r="P40" s="146"/>
      <c r="Q40" s="147"/>
      <c r="R40" s="143">
        <v>3677.8259029999754</v>
      </c>
      <c r="S40" s="219">
        <v>0.10400877484829803</v>
      </c>
      <c r="T40" s="194"/>
      <c r="U40" s="190"/>
      <c r="V40" s="143">
        <v>120887.50222900003</v>
      </c>
      <c r="W40" s="143">
        <v>146016.99207399995</v>
      </c>
      <c r="X40" s="146"/>
      <c r="Y40" s="147"/>
      <c r="Z40" s="143">
        <v>25129.489844999916</v>
      </c>
      <c r="AA40" s="219">
        <v>0.2078750026400292</v>
      </c>
    </row>
    <row r="41" spans="1:27" ht="6" customHeight="1" thickTop="1" x14ac:dyDescent="0.2">
      <c r="H41" s="37"/>
      <c r="I41" s="37"/>
      <c r="J41" s="37"/>
      <c r="K41" s="26"/>
      <c r="L41" s="37"/>
      <c r="M41" s="37"/>
      <c r="N41" s="37"/>
      <c r="O41" s="37"/>
      <c r="P41" s="28"/>
      <c r="S41" s="225"/>
      <c r="T41" s="199"/>
      <c r="U41" s="77"/>
      <c r="V41" s="37"/>
      <c r="W41" s="37"/>
      <c r="X41" s="28"/>
      <c r="AA41" s="225"/>
    </row>
    <row r="42" spans="1:27" s="60" customFormat="1" ht="15.75" x14ac:dyDescent="0.25">
      <c r="A42" s="17" t="s">
        <v>138</v>
      </c>
      <c r="B42" s="59"/>
      <c r="C42" s="59"/>
      <c r="D42" s="59"/>
      <c r="E42" s="59"/>
      <c r="F42" s="59"/>
      <c r="G42" s="59"/>
      <c r="H42" s="66"/>
      <c r="I42" s="66"/>
      <c r="J42" s="66"/>
      <c r="K42" s="211"/>
      <c r="L42" s="66"/>
      <c r="M42" s="66"/>
      <c r="N42" s="66"/>
      <c r="O42" s="66"/>
      <c r="P42" s="67"/>
      <c r="Q42" s="64"/>
      <c r="R42" s="66"/>
      <c r="S42" s="227"/>
      <c r="T42" s="200"/>
      <c r="U42" s="191"/>
      <c r="V42" s="66"/>
      <c r="W42" s="66"/>
      <c r="X42" s="67"/>
      <c r="Y42" s="64"/>
      <c r="Z42" s="66"/>
      <c r="AA42" s="227"/>
    </row>
    <row r="43" spans="1:27" ht="15" x14ac:dyDescent="0.25">
      <c r="A43" s="39" t="s">
        <v>67</v>
      </c>
      <c r="H43" s="52"/>
      <c r="I43" s="52"/>
      <c r="J43" s="52"/>
      <c r="K43" s="23"/>
      <c r="L43" s="52"/>
      <c r="M43" s="52"/>
      <c r="N43" s="52"/>
      <c r="O43" s="52"/>
      <c r="P43" s="26"/>
      <c r="R43" s="22"/>
      <c r="S43" s="228"/>
      <c r="T43" s="198"/>
      <c r="U43" s="77"/>
      <c r="V43" s="52"/>
      <c r="W43" s="52"/>
      <c r="X43" s="26"/>
      <c r="Z43" s="22"/>
      <c r="AA43" s="228"/>
    </row>
    <row r="44" spans="1:27" ht="12.95" customHeight="1" x14ac:dyDescent="0.2">
      <c r="B44" s="18" t="s">
        <v>68</v>
      </c>
      <c r="H44" s="137">
        <v>8870.0810699999984</v>
      </c>
      <c r="I44" s="137">
        <v>9356.1711900000009</v>
      </c>
      <c r="J44" s="137">
        <v>9560.79961</v>
      </c>
      <c r="K44" s="146">
        <v>8199.7263800000001</v>
      </c>
      <c r="L44" s="137">
        <v>8541.6191099999996</v>
      </c>
      <c r="M44" s="137">
        <v>8891.86355</v>
      </c>
      <c r="N44" s="137">
        <v>8890.2579299999998</v>
      </c>
      <c r="O44" s="137">
        <v>8359.5994899999987</v>
      </c>
      <c r="P44" s="146"/>
      <c r="Q44" s="147"/>
      <c r="R44" s="137">
        <v>159.87310999999863</v>
      </c>
      <c r="S44" s="215">
        <v>1.9497371325700095E-2</v>
      </c>
      <c r="T44" s="194"/>
      <c r="U44" s="190"/>
      <c r="V44" s="137">
        <v>35986.778250000003</v>
      </c>
      <c r="W44" s="137">
        <v>34683.340080000002</v>
      </c>
      <c r="X44" s="146"/>
      <c r="Y44" s="147"/>
      <c r="Z44" s="137">
        <v>-1303.4381700000013</v>
      </c>
      <c r="AA44" s="215">
        <v>-3.6219918352930112E-2</v>
      </c>
    </row>
    <row r="45" spans="1:27" ht="12.95" customHeight="1" x14ac:dyDescent="0.2">
      <c r="B45" s="18" t="s">
        <v>69</v>
      </c>
      <c r="H45" s="20">
        <v>-2749.7019300000002</v>
      </c>
      <c r="I45" s="20">
        <v>-3228.6846599999999</v>
      </c>
      <c r="J45" s="20">
        <v>-3029.5249100000001</v>
      </c>
      <c r="K45" s="21">
        <v>-3108.6258700000003</v>
      </c>
      <c r="L45" s="20">
        <v>-2381.3871300000005</v>
      </c>
      <c r="M45" s="20">
        <v>-2980.1251600000001</v>
      </c>
      <c r="N45" s="20">
        <v>-2611.0129699999998</v>
      </c>
      <c r="O45" s="20">
        <v>-2879.8203000000003</v>
      </c>
      <c r="P45" s="30"/>
      <c r="R45" s="20">
        <v>228.80556999999999</v>
      </c>
      <c r="S45" s="215">
        <v>7.3603443955126052E-2</v>
      </c>
      <c r="T45" s="201"/>
      <c r="U45" s="77"/>
      <c r="V45" s="20">
        <v>-12116.53737</v>
      </c>
      <c r="W45" s="20">
        <v>-10852.345560000002</v>
      </c>
      <c r="X45" s="30"/>
      <c r="Z45" s="20">
        <v>1264.1918099999984</v>
      </c>
      <c r="AA45" s="215">
        <v>0.10433606329891577</v>
      </c>
    </row>
    <row r="46" spans="1:27" ht="14.25" x14ac:dyDescent="0.2">
      <c r="F46" s="18" t="s">
        <v>70</v>
      </c>
      <c r="H46" s="36">
        <v>6120.3791399999982</v>
      </c>
      <c r="I46" s="36">
        <v>6127.486530000001</v>
      </c>
      <c r="J46" s="36">
        <v>6531.2746999999999</v>
      </c>
      <c r="K46" s="173">
        <v>5091.1005100000002</v>
      </c>
      <c r="L46" s="36">
        <v>6160.2319799999987</v>
      </c>
      <c r="M46" s="36">
        <v>5911.7383900000004</v>
      </c>
      <c r="N46" s="36">
        <v>6279.24496</v>
      </c>
      <c r="O46" s="36">
        <v>5479.7791899999984</v>
      </c>
      <c r="P46" s="26"/>
      <c r="R46" s="36">
        <v>388.67867999999817</v>
      </c>
      <c r="S46" s="220">
        <v>7.6344727281763711E-2</v>
      </c>
      <c r="T46" s="198"/>
      <c r="U46" s="77"/>
      <c r="V46" s="36">
        <v>23870.240880000001</v>
      </c>
      <c r="W46" s="36">
        <v>23830.994519999997</v>
      </c>
      <c r="X46" s="26"/>
      <c r="Z46" s="36">
        <v>-39.246360000004643</v>
      </c>
      <c r="AA46" s="220">
        <v>-1.6441543341478271E-3</v>
      </c>
    </row>
    <row r="47" spans="1:27" ht="20.100000000000001" customHeight="1" x14ac:dyDescent="0.2">
      <c r="B47" s="25" t="s">
        <v>18</v>
      </c>
      <c r="H47" s="20">
        <v>6546.0256200000003</v>
      </c>
      <c r="I47" s="20">
        <v>4092.4407869999991</v>
      </c>
      <c r="J47" s="20">
        <v>4717.5564490000024</v>
      </c>
      <c r="K47" s="21">
        <v>4599.9709699999976</v>
      </c>
      <c r="L47" s="20">
        <v>4885.4821400000019</v>
      </c>
      <c r="M47" s="20">
        <v>4842.4554099999987</v>
      </c>
      <c r="N47" s="20">
        <v>3230.4113899999943</v>
      </c>
      <c r="O47" s="20">
        <v>3742.3109100000006</v>
      </c>
      <c r="P47" s="26"/>
      <c r="R47" s="20">
        <v>-857.66005999999697</v>
      </c>
      <c r="S47" s="215">
        <v>-0.18644901578585341</v>
      </c>
      <c r="T47" s="198"/>
      <c r="U47" s="77"/>
      <c r="V47" s="20">
        <v>19955.993826000002</v>
      </c>
      <c r="W47" s="20">
        <v>16700.659849999996</v>
      </c>
      <c r="X47" s="26"/>
      <c r="Z47" s="20">
        <v>-3255.3339760000054</v>
      </c>
      <c r="AA47" s="215">
        <v>-0.16312562553305357</v>
      </c>
    </row>
    <row r="48" spans="1:27" ht="12.95" customHeight="1" x14ac:dyDescent="0.2">
      <c r="B48" s="25" t="s">
        <v>133</v>
      </c>
      <c r="H48" s="20"/>
      <c r="I48" s="20"/>
      <c r="J48" s="20"/>
      <c r="K48" s="21"/>
      <c r="L48" s="20"/>
      <c r="M48" s="20"/>
      <c r="N48" s="20"/>
      <c r="O48" s="20"/>
      <c r="P48" s="26"/>
      <c r="R48" s="20"/>
      <c r="S48" s="215"/>
      <c r="T48" s="198"/>
      <c r="U48" s="77"/>
      <c r="V48" s="20"/>
      <c r="W48" s="20"/>
      <c r="X48" s="26"/>
      <c r="Z48" s="20"/>
      <c r="AA48" s="215"/>
    </row>
    <row r="49" spans="1:27" ht="12.95" customHeight="1" x14ac:dyDescent="0.2">
      <c r="C49" s="18" t="s">
        <v>189</v>
      </c>
      <c r="H49" s="20">
        <v>292.88621999999998</v>
      </c>
      <c r="I49" s="20">
        <v>405.86004000000003</v>
      </c>
      <c r="J49" s="20">
        <v>264.39310999999998</v>
      </c>
      <c r="K49" s="21">
        <v>256.36354</v>
      </c>
      <c r="L49" s="20">
        <v>199.52030999999999</v>
      </c>
      <c r="M49" s="20">
        <v>100.90104999999998</v>
      </c>
      <c r="N49" s="20">
        <v>77.536199999999994</v>
      </c>
      <c r="O49" s="20">
        <v>68.947559999999996</v>
      </c>
      <c r="P49" s="21"/>
      <c r="R49" s="20">
        <v>-187.41597999999999</v>
      </c>
      <c r="S49" s="215">
        <v>-0.73105551592866902</v>
      </c>
      <c r="T49" s="196"/>
      <c r="U49" s="77"/>
      <c r="V49" s="20">
        <v>1219.5029099999999</v>
      </c>
      <c r="W49" s="20">
        <v>446.90512000000001</v>
      </c>
      <c r="X49" s="21"/>
      <c r="Z49" s="20">
        <v>-772.59778999999992</v>
      </c>
      <c r="AA49" s="215">
        <v>-0.63353501140886981</v>
      </c>
    </row>
    <row r="50" spans="1:27" ht="12.95" customHeight="1" x14ac:dyDescent="0.2">
      <c r="C50" s="25" t="s">
        <v>193</v>
      </c>
      <c r="H50" s="20">
        <v>490.91446999999999</v>
      </c>
      <c r="I50" s="20">
        <v>462.13127000000003</v>
      </c>
      <c r="J50" s="20">
        <v>481.92341999999996</v>
      </c>
      <c r="K50" s="21">
        <v>410.53767999999997</v>
      </c>
      <c r="L50" s="20">
        <v>384.81745000000006</v>
      </c>
      <c r="M50" s="20">
        <v>359.73712999999998</v>
      </c>
      <c r="N50" s="20">
        <v>337.10941000000003</v>
      </c>
      <c r="O50" s="20">
        <v>316.16541999999993</v>
      </c>
      <c r="P50" s="21"/>
      <c r="R50" s="20">
        <v>-94.37226000000004</v>
      </c>
      <c r="S50" s="215">
        <v>-0.22987478274832179</v>
      </c>
      <c r="T50" s="196"/>
      <c r="U50" s="77"/>
      <c r="V50" s="20">
        <v>1845.50684</v>
      </c>
      <c r="W50" s="20">
        <v>1397.8294099999998</v>
      </c>
      <c r="X50" s="21"/>
      <c r="Z50" s="20">
        <v>-447.67743000000019</v>
      </c>
      <c r="AA50" s="215" t="s">
        <v>155</v>
      </c>
    </row>
    <row r="51" spans="1:27" ht="12.95" customHeight="1" x14ac:dyDescent="0.2">
      <c r="C51" s="18" t="s">
        <v>191</v>
      </c>
      <c r="H51" s="20">
        <v>2254.02079</v>
      </c>
      <c r="I51" s="20">
        <v>2255.0788700000003</v>
      </c>
      <c r="J51" s="20">
        <v>2396.0384399999998</v>
      </c>
      <c r="K51" s="21">
        <v>2415.4161099999997</v>
      </c>
      <c r="L51" s="20">
        <v>2338.5101</v>
      </c>
      <c r="M51" s="20">
        <v>2285.1815499999998</v>
      </c>
      <c r="N51" s="20">
        <v>2486.9707100000001</v>
      </c>
      <c r="O51" s="20">
        <v>3225.3950099999997</v>
      </c>
      <c r="P51" s="21"/>
      <c r="R51" s="20">
        <v>809.97890000000007</v>
      </c>
      <c r="S51" s="215">
        <v>0.33533721028299351</v>
      </c>
      <c r="T51" s="196"/>
      <c r="U51" s="77"/>
      <c r="V51" s="20">
        <v>9320.5542100000002</v>
      </c>
      <c r="W51" s="20">
        <v>10336.05737</v>
      </c>
      <c r="X51" s="21"/>
      <c r="Z51" s="20">
        <v>1015.5031600000002</v>
      </c>
      <c r="AA51" s="215">
        <v>0.10895308767266965</v>
      </c>
    </row>
    <row r="52" spans="1:27" ht="12.95" customHeight="1" x14ac:dyDescent="0.2">
      <c r="C52" s="25" t="s">
        <v>192</v>
      </c>
      <c r="H52" s="20">
        <v>1685.0349300000003</v>
      </c>
      <c r="I52" s="20">
        <v>1890.43712</v>
      </c>
      <c r="J52" s="20">
        <v>1470.0636999999999</v>
      </c>
      <c r="K52" s="21">
        <v>1982.48359</v>
      </c>
      <c r="L52" s="20">
        <v>1718.7972300000001</v>
      </c>
      <c r="M52" s="20">
        <v>1997.8313900000001</v>
      </c>
      <c r="N52" s="20">
        <v>1605.78045</v>
      </c>
      <c r="O52" s="20">
        <v>2031.8949700000003</v>
      </c>
      <c r="P52" s="21"/>
      <c r="R52" s="20">
        <v>49.411380000000236</v>
      </c>
      <c r="S52" s="215">
        <v>2.4923979320303092E-2</v>
      </c>
      <c r="T52" s="196"/>
      <c r="U52" s="77"/>
      <c r="V52" s="20">
        <v>7028.0193399999998</v>
      </c>
      <c r="W52" s="20">
        <v>7354.3040400000009</v>
      </c>
      <c r="X52" s="21"/>
      <c r="Z52" s="20">
        <v>326.28470000000107</v>
      </c>
      <c r="AA52" s="215">
        <v>4.6426266664200883E-2</v>
      </c>
    </row>
    <row r="53" spans="1:27" ht="12.95" customHeight="1" x14ac:dyDescent="0.2">
      <c r="C53" s="25" t="s">
        <v>190</v>
      </c>
      <c r="H53" s="20">
        <v>627.68887999999993</v>
      </c>
      <c r="I53" s="20">
        <v>664.08108000000004</v>
      </c>
      <c r="J53" s="20">
        <v>704.78578000000005</v>
      </c>
      <c r="K53" s="21">
        <v>565.31153999999992</v>
      </c>
      <c r="L53" s="20">
        <v>520.58827999999994</v>
      </c>
      <c r="M53" s="20">
        <v>570.47103000000004</v>
      </c>
      <c r="N53" s="20">
        <v>564.53930000000003</v>
      </c>
      <c r="O53" s="20">
        <v>550.37608000000012</v>
      </c>
      <c r="P53" s="21"/>
      <c r="R53" s="20">
        <v>-14.935459999999807</v>
      </c>
      <c r="S53" s="215">
        <v>-2.6419874605778982E-2</v>
      </c>
      <c r="T53" s="196"/>
      <c r="U53" s="77"/>
      <c r="V53" s="20">
        <v>2561.8672800000004</v>
      </c>
      <c r="W53" s="20">
        <v>2205.97469</v>
      </c>
      <c r="X53" s="21"/>
      <c r="Z53" s="20">
        <v>-355.89259000000038</v>
      </c>
      <c r="AA53" s="215">
        <v>-0.13891921442550306</v>
      </c>
    </row>
    <row r="54" spans="1:27" ht="12.95" customHeight="1" x14ac:dyDescent="0.2">
      <c r="C54" s="35" t="s">
        <v>46</v>
      </c>
      <c r="H54" s="20">
        <v>323.01245999999969</v>
      </c>
      <c r="I54" s="20">
        <v>316.41197000000045</v>
      </c>
      <c r="J54" s="20">
        <v>341.18681999999933</v>
      </c>
      <c r="K54" s="21">
        <v>388.85323999999855</v>
      </c>
      <c r="L54" s="20">
        <v>337.26242999999931</v>
      </c>
      <c r="M54" s="20">
        <v>398.5454599999988</v>
      </c>
      <c r="N54" s="20">
        <v>467.21871999999996</v>
      </c>
      <c r="O54" s="20">
        <v>188.4760600000003</v>
      </c>
      <c r="P54" s="21"/>
      <c r="R54" s="20">
        <v>-200.37717999999825</v>
      </c>
      <c r="S54" s="216">
        <v>-0.51530284278973471</v>
      </c>
      <c r="T54" s="196"/>
      <c r="U54" s="77"/>
      <c r="V54" s="20">
        <v>1369.464489999998</v>
      </c>
      <c r="W54" s="20">
        <v>1391.5026699999985</v>
      </c>
      <c r="X54" s="21"/>
      <c r="Z54" s="20">
        <v>22.038180000000466</v>
      </c>
      <c r="AA54" s="233">
        <v>1.6092553082556013E-2</v>
      </c>
    </row>
    <row r="55" spans="1:27" ht="12.95" customHeight="1" x14ac:dyDescent="0.2">
      <c r="B55" s="18" t="s">
        <v>152</v>
      </c>
      <c r="H55" s="20">
        <v>1269.6988900000006</v>
      </c>
      <c r="I55" s="20">
        <v>1263.195379999999</v>
      </c>
      <c r="J55" s="20">
        <v>1373.9270199999996</v>
      </c>
      <c r="K55" s="21">
        <v>1132.7982499999925</v>
      </c>
      <c r="L55" s="20">
        <v>1269.0328900000081</v>
      </c>
      <c r="M55" s="20">
        <v>1318.2309899999984</v>
      </c>
      <c r="N55" s="20">
        <v>1569.1876799999998</v>
      </c>
      <c r="O55" s="20">
        <v>1102.5766799999922</v>
      </c>
      <c r="P55" s="26"/>
      <c r="R55" s="20">
        <v>-30.221570000000384</v>
      </c>
      <c r="S55" s="215">
        <v>-2.6678687047760344E-2</v>
      </c>
      <c r="T55" s="198"/>
      <c r="U55" s="77"/>
      <c r="V55" s="20">
        <v>5039.6195399999924</v>
      </c>
      <c r="W55" s="20">
        <v>5259.0282399999987</v>
      </c>
      <c r="X55" s="26"/>
      <c r="Z55" s="20">
        <v>219.40870000000632</v>
      </c>
      <c r="AA55" s="215">
        <v>4.3536758729212852E-2</v>
      </c>
    </row>
    <row r="56" spans="1:27" ht="14.25" x14ac:dyDescent="0.2">
      <c r="F56" s="25" t="s">
        <v>41</v>
      </c>
      <c r="H56" s="38">
        <v>19609.661399999997</v>
      </c>
      <c r="I56" s="38">
        <v>17477.123047000001</v>
      </c>
      <c r="J56" s="38">
        <v>18281.149439000001</v>
      </c>
      <c r="K56" s="174">
        <v>16842.835429999992</v>
      </c>
      <c r="L56" s="38">
        <v>17814.242810000011</v>
      </c>
      <c r="M56" s="38">
        <v>17785.092399999998</v>
      </c>
      <c r="N56" s="38">
        <v>16617.998819999993</v>
      </c>
      <c r="O56" s="38">
        <v>16705.921879999994</v>
      </c>
      <c r="P56" s="26"/>
      <c r="R56" s="38">
        <v>-136.91354999999749</v>
      </c>
      <c r="S56" s="224">
        <v>-8.1288896141638277E-3</v>
      </c>
      <c r="T56" s="198"/>
      <c r="U56" s="77"/>
      <c r="V56" s="38">
        <v>72210.769315999991</v>
      </c>
      <c r="W56" s="38">
        <v>68923.255909999993</v>
      </c>
      <c r="X56" s="26"/>
      <c r="Z56" s="38">
        <v>-3287.5134059999982</v>
      </c>
      <c r="AA56" s="224">
        <v>-4.5526635945582879E-2</v>
      </c>
    </row>
    <row r="57" spans="1:27" ht="15" x14ac:dyDescent="0.25">
      <c r="A57" s="40" t="s">
        <v>73</v>
      </c>
      <c r="H57" s="20"/>
      <c r="I57" s="20"/>
      <c r="J57" s="20"/>
      <c r="K57" s="21"/>
      <c r="L57" s="20"/>
      <c r="M57" s="20"/>
      <c r="N57" s="20"/>
      <c r="O57" s="20"/>
      <c r="P57" s="26"/>
      <c r="R57" s="20"/>
      <c r="S57" s="215"/>
      <c r="T57" s="198"/>
      <c r="U57" s="77"/>
      <c r="V57" s="20"/>
      <c r="W57" s="20"/>
      <c r="X57" s="26"/>
      <c r="Z57" s="20"/>
      <c r="AA57" s="215"/>
    </row>
    <row r="58" spans="1:27" ht="12.95" customHeight="1" x14ac:dyDescent="0.2">
      <c r="B58" s="18" t="s">
        <v>74</v>
      </c>
      <c r="H58" s="20">
        <v>3269.0025799999989</v>
      </c>
      <c r="I58" s="20">
        <v>2633.6010599999968</v>
      </c>
      <c r="J58" s="20">
        <v>8759.9078800000007</v>
      </c>
      <c r="K58" s="21">
        <v>2911.7116400000004</v>
      </c>
      <c r="L58" s="20">
        <v>3928.1588199999992</v>
      </c>
      <c r="M58" s="20">
        <v>4124.9144399999996</v>
      </c>
      <c r="N58" s="20">
        <v>3513.1825899999999</v>
      </c>
      <c r="O58" s="20">
        <v>4518.8881999999994</v>
      </c>
      <c r="P58" s="26"/>
      <c r="R58" s="20">
        <v>1607.176559999999</v>
      </c>
      <c r="S58" s="215">
        <v>0.55196968611905495</v>
      </c>
      <c r="T58" s="198"/>
      <c r="U58" s="77"/>
      <c r="V58" s="20">
        <v>17574.223159999998</v>
      </c>
      <c r="W58" s="20">
        <v>16085.144049999999</v>
      </c>
      <c r="X58" s="26"/>
      <c r="Z58" s="20">
        <v>-1489.0791099999988</v>
      </c>
      <c r="AA58" s="215">
        <v>-8.4730863859133962E-2</v>
      </c>
    </row>
    <row r="59" spans="1:27" ht="12.95" customHeight="1" x14ac:dyDescent="0.2">
      <c r="B59" s="25" t="s">
        <v>300</v>
      </c>
      <c r="H59" s="20">
        <v>496.08699999999999</v>
      </c>
      <c r="I59" s="20">
        <v>458.61</v>
      </c>
      <c r="J59" s="20">
        <v>-28.702999999999999</v>
      </c>
      <c r="K59" s="21">
        <v>1171.2860000000001</v>
      </c>
      <c r="L59" s="20">
        <v>136.79900000000001</v>
      </c>
      <c r="M59" s="20">
        <v>746.67100000000005</v>
      </c>
      <c r="N59" s="20">
        <v>289.16500000000002</v>
      </c>
      <c r="O59" s="20">
        <v>1140.614</v>
      </c>
      <c r="P59" s="26"/>
      <c r="R59" s="20">
        <v>-30.672000000000025</v>
      </c>
      <c r="S59" s="215">
        <v>-2.6186601735186815E-2</v>
      </c>
      <c r="T59" s="198"/>
      <c r="U59" s="77"/>
      <c r="V59" s="20">
        <v>2097.2800000000002</v>
      </c>
      <c r="W59" s="20">
        <v>2313.2489999999998</v>
      </c>
      <c r="X59" s="26"/>
      <c r="Z59" s="20">
        <v>215.9689999999996</v>
      </c>
      <c r="AA59" s="215">
        <v>0.10297575907842518</v>
      </c>
    </row>
    <row r="60" spans="1:27" ht="12.95" customHeight="1" x14ac:dyDescent="0.2">
      <c r="B60" s="18" t="s">
        <v>75</v>
      </c>
      <c r="H60" s="20">
        <v>749.65920000000108</v>
      </c>
      <c r="I60" s="20">
        <v>738.4399599999997</v>
      </c>
      <c r="J60" s="20">
        <v>782.9280600000003</v>
      </c>
      <c r="K60" s="21">
        <v>611.9498000000001</v>
      </c>
      <c r="L60" s="20">
        <v>681.38440999999966</v>
      </c>
      <c r="M60" s="20">
        <v>714.59928999999977</v>
      </c>
      <c r="N60" s="20">
        <v>686.34345999999994</v>
      </c>
      <c r="O60" s="20">
        <v>467.91479000000015</v>
      </c>
      <c r="P60" s="26"/>
      <c r="R60" s="20">
        <v>-144.03500999999994</v>
      </c>
      <c r="S60" s="215">
        <v>-0.23537063007455827</v>
      </c>
      <c r="T60" s="198"/>
      <c r="U60" s="77"/>
      <c r="V60" s="20">
        <v>2882.9770200000012</v>
      </c>
      <c r="W60" s="20">
        <v>2550.2419499999996</v>
      </c>
      <c r="X60" s="26"/>
      <c r="Z60" s="20">
        <v>-332.73507000000154</v>
      </c>
      <c r="AA60" s="215">
        <v>-0.11541370870864638</v>
      </c>
    </row>
    <row r="61" spans="1:27" ht="12.95" customHeight="1" x14ac:dyDescent="0.2">
      <c r="B61" s="18" t="s">
        <v>76</v>
      </c>
      <c r="H61" s="20">
        <v>1666.9277</v>
      </c>
      <c r="I61" s="20">
        <v>2005.8503400000004</v>
      </c>
      <c r="J61" s="20">
        <v>1451.3656500000002</v>
      </c>
      <c r="K61" s="21">
        <v>2251.6237199999996</v>
      </c>
      <c r="L61" s="20">
        <v>2088.2362800000001</v>
      </c>
      <c r="M61" s="20">
        <v>1899.6577000000002</v>
      </c>
      <c r="N61" s="20">
        <v>980.98736999999994</v>
      </c>
      <c r="O61" s="20">
        <v>1284.9275600000001</v>
      </c>
      <c r="P61" s="26"/>
      <c r="R61" s="20">
        <v>-966.69615999999951</v>
      </c>
      <c r="S61" s="215">
        <v>-0.42933290825342685</v>
      </c>
      <c r="T61" s="198"/>
      <c r="U61" s="77"/>
      <c r="V61" s="20">
        <v>7375.7674100000004</v>
      </c>
      <c r="W61" s="20">
        <v>6253.8089100000007</v>
      </c>
      <c r="X61" s="26"/>
      <c r="Z61" s="20">
        <v>-1121.9584999999997</v>
      </c>
      <c r="AA61" s="215">
        <v>-0.1521141377748515</v>
      </c>
    </row>
    <row r="62" spans="1:27" ht="12.95" customHeight="1" x14ac:dyDescent="0.2">
      <c r="B62" s="18" t="s">
        <v>77</v>
      </c>
      <c r="H62" s="20">
        <v>3007.4234500000002</v>
      </c>
      <c r="I62" s="20">
        <v>3129.3436000000002</v>
      </c>
      <c r="J62" s="20">
        <v>3316.4766999999997</v>
      </c>
      <c r="K62" s="21">
        <v>2985.7623000000008</v>
      </c>
      <c r="L62" s="20">
        <v>2832.7818000000011</v>
      </c>
      <c r="M62" s="20">
        <v>2802.8148400000009</v>
      </c>
      <c r="N62" s="20">
        <v>2928.7539389999988</v>
      </c>
      <c r="O62" s="20">
        <v>3029.1072599999998</v>
      </c>
      <c r="P62" s="26"/>
      <c r="R62" s="20">
        <v>43.344959999998991</v>
      </c>
      <c r="S62" s="215">
        <v>1.4517217261400541E-2</v>
      </c>
      <c r="T62" s="198"/>
      <c r="U62" s="77"/>
      <c r="V62" s="20">
        <v>12439.00605</v>
      </c>
      <c r="W62" s="20">
        <v>11593.457838999999</v>
      </c>
      <c r="X62" s="26"/>
      <c r="Z62" s="20">
        <v>-845.54821100000117</v>
      </c>
      <c r="AA62" s="215">
        <v>-6.7975544637668306E-2</v>
      </c>
    </row>
    <row r="63" spans="1:27" ht="12.95" customHeight="1" x14ac:dyDescent="0.2">
      <c r="B63" s="25" t="s">
        <v>150</v>
      </c>
      <c r="H63" s="20">
        <v>4542.7568300000003</v>
      </c>
      <c r="I63" s="20">
        <v>4542.9009999999998</v>
      </c>
      <c r="J63" s="20">
        <v>4543.0469999999996</v>
      </c>
      <c r="K63" s="21">
        <v>4543.1940000000004</v>
      </c>
      <c r="L63" s="20">
        <v>4543.3450000000003</v>
      </c>
      <c r="M63" s="20">
        <v>4543.4949999999999</v>
      </c>
      <c r="N63" s="20">
        <v>4543.6490000000003</v>
      </c>
      <c r="O63" s="20">
        <v>4543.8050000000003</v>
      </c>
      <c r="P63" s="26"/>
      <c r="R63" s="20">
        <v>0.61099999999987631</v>
      </c>
      <c r="S63" s="215" t="s">
        <v>155</v>
      </c>
      <c r="T63" s="198"/>
      <c r="U63" s="77"/>
      <c r="V63" s="20">
        <v>18171.898829999998</v>
      </c>
      <c r="W63" s="20">
        <v>18174.294000000002</v>
      </c>
      <c r="X63" s="26"/>
      <c r="Z63" s="20">
        <v>2.395170000003418</v>
      </c>
      <c r="AA63" s="215" t="s">
        <v>155</v>
      </c>
    </row>
    <row r="64" spans="1:27" ht="12.95" customHeight="1" x14ac:dyDescent="0.2">
      <c r="B64" s="18" t="s">
        <v>78</v>
      </c>
      <c r="H64" s="20">
        <v>17491.807338000006</v>
      </c>
      <c r="I64" s="20">
        <v>19698.008800999996</v>
      </c>
      <c r="J64" s="20">
        <v>17910.860682000002</v>
      </c>
      <c r="K64" s="21">
        <v>16974.637915000003</v>
      </c>
      <c r="L64" s="20">
        <v>18266.470604999999</v>
      </c>
      <c r="M64" s="20">
        <v>19161.028629</v>
      </c>
      <c r="N64" s="20">
        <v>22211.16972699999</v>
      </c>
      <c r="O64" s="20">
        <v>19153.768671999995</v>
      </c>
      <c r="P64" s="26"/>
      <c r="R64" s="20">
        <v>2179.1307569999917</v>
      </c>
      <c r="S64" s="215">
        <v>0.12837568423620724</v>
      </c>
      <c r="T64" s="198"/>
      <c r="U64" s="77"/>
      <c r="V64" s="20">
        <v>72075.314736</v>
      </c>
      <c r="W64" s="20">
        <v>78792.43763299998</v>
      </c>
      <c r="X64" s="26"/>
      <c r="Z64" s="20">
        <v>6717.1228969999793</v>
      </c>
      <c r="AA64" s="215">
        <v>9.3195887130062396E-2</v>
      </c>
    </row>
    <row r="65" spans="1:32" ht="14.25" x14ac:dyDescent="0.2">
      <c r="F65" s="25" t="s">
        <v>45</v>
      </c>
      <c r="H65" s="38">
        <v>31223.664098000008</v>
      </c>
      <c r="I65" s="38">
        <v>33206.754760999989</v>
      </c>
      <c r="J65" s="38">
        <v>36735.882972000007</v>
      </c>
      <c r="K65" s="174">
        <v>31450.165375000004</v>
      </c>
      <c r="L65" s="38">
        <v>32477.175915</v>
      </c>
      <c r="M65" s="38">
        <v>33993.180898999999</v>
      </c>
      <c r="N65" s="38">
        <v>35153.251085999989</v>
      </c>
      <c r="O65" s="38">
        <v>34139.025481999997</v>
      </c>
      <c r="P65" s="26"/>
      <c r="R65" s="38">
        <v>2688.8601069999931</v>
      </c>
      <c r="S65" s="224">
        <v>8.5495897237392274E-2</v>
      </c>
      <c r="T65" s="198"/>
      <c r="U65" s="77"/>
      <c r="V65" s="38">
        <v>132616.467206</v>
      </c>
      <c r="W65" s="38">
        <v>135762.63338199997</v>
      </c>
      <c r="X65" s="26"/>
      <c r="Z65" s="38">
        <v>3146.1661759999697</v>
      </c>
      <c r="AA65" s="224">
        <v>2.3723797219789209E-2</v>
      </c>
    </row>
    <row r="66" spans="1:32" ht="19.5" customHeight="1" thickBot="1" x14ac:dyDescent="0.25">
      <c r="B66" s="25"/>
      <c r="F66" s="25" t="s">
        <v>201</v>
      </c>
      <c r="H66" s="143">
        <v>-11614.002698000011</v>
      </c>
      <c r="I66" s="143">
        <v>-15729.631713999988</v>
      </c>
      <c r="J66" s="143">
        <v>-18454.733533000006</v>
      </c>
      <c r="K66" s="210">
        <v>-14607.329945000012</v>
      </c>
      <c r="L66" s="143">
        <v>-14662.933104999989</v>
      </c>
      <c r="M66" s="143">
        <v>-16208.088499000001</v>
      </c>
      <c r="N66" s="143">
        <v>-18535.252265999996</v>
      </c>
      <c r="O66" s="143">
        <v>-17433.103602000003</v>
      </c>
      <c r="P66" s="148"/>
      <c r="Q66" s="147"/>
      <c r="R66" s="143">
        <v>-2825.7736569999906</v>
      </c>
      <c r="S66" s="219">
        <v>-0.19344901961136526</v>
      </c>
      <c r="T66" s="202"/>
      <c r="U66" s="190"/>
      <c r="V66" s="143">
        <v>-60405.697890000018</v>
      </c>
      <c r="W66" s="143">
        <v>-66839.377471999993</v>
      </c>
      <c r="X66" s="148"/>
      <c r="Y66" s="147"/>
      <c r="Z66" s="143">
        <v>-6433.6795819999752</v>
      </c>
      <c r="AA66" s="219">
        <v>-0.10650782635962314</v>
      </c>
      <c r="AD66" s="37"/>
      <c r="AE66" s="37"/>
      <c r="AF66" s="37"/>
    </row>
    <row r="67" spans="1:32" ht="10.5" customHeight="1" thickTop="1" x14ac:dyDescent="0.2">
      <c r="B67" s="25"/>
      <c r="F67" s="25"/>
      <c r="H67" s="137"/>
      <c r="I67" s="137"/>
      <c r="J67" s="137"/>
      <c r="K67" s="137"/>
      <c r="L67" s="137"/>
      <c r="M67" s="137"/>
      <c r="N67" s="137"/>
      <c r="O67" s="137"/>
      <c r="P67" s="151"/>
      <c r="Q67" s="147"/>
      <c r="R67" s="137"/>
      <c r="S67" s="215"/>
      <c r="T67" s="242"/>
      <c r="U67" s="190"/>
      <c r="V67" s="137"/>
      <c r="W67" s="137"/>
      <c r="X67" s="151"/>
      <c r="Y67" s="147"/>
      <c r="Z67" s="137"/>
      <c r="AA67" s="215"/>
      <c r="AD67" s="37"/>
      <c r="AE67" s="37"/>
      <c r="AF67" s="37"/>
    </row>
    <row r="68" spans="1:32" ht="10.5" customHeight="1" x14ac:dyDescent="0.2">
      <c r="B68" s="25"/>
      <c r="F68" s="25"/>
      <c r="H68" s="137"/>
      <c r="I68" s="137"/>
      <c r="J68" s="137"/>
      <c r="K68" s="137"/>
      <c r="L68" s="137"/>
      <c r="M68" s="137"/>
      <c r="N68" s="137"/>
      <c r="O68" s="137"/>
      <c r="P68" s="151"/>
      <c r="Q68" s="147"/>
      <c r="R68" s="137"/>
      <c r="S68" s="215"/>
      <c r="T68" s="242"/>
      <c r="U68" s="190"/>
      <c r="V68" s="137"/>
      <c r="W68" s="137"/>
      <c r="X68" s="151"/>
      <c r="Y68" s="147"/>
      <c r="Z68" s="137"/>
      <c r="AA68" s="215"/>
      <c r="AD68" s="37"/>
      <c r="AE68" s="37"/>
      <c r="AF68" s="37"/>
    </row>
    <row r="69" spans="1:32" ht="10.5" customHeight="1" x14ac:dyDescent="0.2">
      <c r="H69" s="37"/>
      <c r="I69" s="37"/>
      <c r="J69" s="37"/>
      <c r="K69" s="37"/>
      <c r="L69" s="37"/>
      <c r="M69" s="37"/>
      <c r="N69" s="37"/>
      <c r="O69" s="37"/>
      <c r="S69" s="42"/>
      <c r="AD69" s="37"/>
      <c r="AE69" s="37"/>
      <c r="AF69" s="37"/>
    </row>
    <row r="70" spans="1:32" ht="6.75" customHeight="1" x14ac:dyDescent="0.2">
      <c r="A70" s="31"/>
      <c r="B70" s="31"/>
      <c r="C70" s="31"/>
      <c r="D70" s="31"/>
      <c r="E70" s="31"/>
      <c r="F70" s="31"/>
      <c r="G70" s="31"/>
      <c r="H70" s="31"/>
      <c r="I70" s="31"/>
      <c r="J70" s="31"/>
      <c r="K70" s="31"/>
      <c r="L70" s="31"/>
      <c r="M70" s="31"/>
      <c r="N70" s="31"/>
      <c r="O70" s="31"/>
      <c r="P70" s="31"/>
      <c r="Q70" s="31"/>
      <c r="R70" s="31"/>
      <c r="S70" s="47"/>
      <c r="T70" s="31"/>
      <c r="U70" s="31"/>
      <c r="V70" s="31"/>
      <c r="W70" s="31"/>
      <c r="X70" s="31"/>
      <c r="Y70" s="31"/>
      <c r="Z70" s="31"/>
      <c r="AA70" s="31"/>
      <c r="AB70" s="31"/>
      <c r="AC70" s="31"/>
      <c r="AD70" s="37"/>
      <c r="AE70" s="37"/>
      <c r="AF70" s="37"/>
    </row>
    <row r="71" spans="1:32" ht="14.25" customHeight="1" x14ac:dyDescent="0.2">
      <c r="A71" s="110" t="s">
        <v>159</v>
      </c>
      <c r="B71" s="37"/>
      <c r="C71" s="644" t="s">
        <v>398</v>
      </c>
      <c r="D71" s="644"/>
      <c r="E71" s="644"/>
      <c r="F71" s="644"/>
      <c r="G71" s="644"/>
      <c r="H71" s="644"/>
      <c r="I71" s="644"/>
      <c r="J71" s="644"/>
      <c r="K71" s="644"/>
      <c r="L71" s="644"/>
      <c r="M71" s="644"/>
      <c r="N71" s="644"/>
      <c r="O71" s="644"/>
      <c r="P71" s="644"/>
      <c r="Q71" s="644"/>
      <c r="R71" s="644"/>
      <c r="S71" s="644"/>
      <c r="T71" s="644"/>
      <c r="U71" s="644"/>
      <c r="V71" s="644"/>
      <c r="W71" s="644"/>
      <c r="X71" s="644"/>
      <c r="Y71" s="644"/>
      <c r="Z71" s="644"/>
      <c r="AA71" s="644"/>
      <c r="AB71" s="644"/>
      <c r="AC71" s="644"/>
      <c r="AD71" s="37"/>
      <c r="AE71" s="37"/>
      <c r="AF71" s="37"/>
    </row>
    <row r="72" spans="1:32" ht="14.25" customHeight="1" x14ac:dyDescent="0.2">
      <c r="A72" s="110" t="s">
        <v>160</v>
      </c>
      <c r="B72" s="37"/>
      <c r="C72" s="644" t="s">
        <v>386</v>
      </c>
      <c r="D72" s="644"/>
      <c r="E72" s="644"/>
      <c r="F72" s="644"/>
      <c r="G72" s="644"/>
      <c r="H72" s="644"/>
      <c r="I72" s="644"/>
      <c r="J72" s="644"/>
      <c r="K72" s="644"/>
      <c r="L72" s="644"/>
      <c r="M72" s="644"/>
      <c r="N72" s="644"/>
      <c r="O72" s="644"/>
      <c r="P72" s="644"/>
      <c r="Q72" s="644"/>
      <c r="R72" s="644"/>
      <c r="S72" s="644"/>
      <c r="T72" s="644"/>
      <c r="U72" s="644"/>
      <c r="V72" s="644"/>
      <c r="W72" s="644"/>
      <c r="X72" s="644"/>
      <c r="Y72" s="644"/>
      <c r="Z72" s="644"/>
      <c r="AA72" s="644"/>
      <c r="AB72" s="644"/>
      <c r="AC72" s="644"/>
      <c r="AD72" s="37"/>
      <c r="AE72" s="37"/>
    </row>
    <row r="73" spans="1:32" ht="14.25" customHeight="1" x14ac:dyDescent="0.2">
      <c r="A73" s="110" t="s">
        <v>161</v>
      </c>
      <c r="B73" s="37"/>
      <c r="C73" s="644" t="s">
        <v>387</v>
      </c>
      <c r="D73" s="644"/>
      <c r="E73" s="644"/>
      <c r="F73" s="644"/>
      <c r="G73" s="644"/>
      <c r="H73" s="644"/>
      <c r="I73" s="644"/>
      <c r="J73" s="644"/>
      <c r="K73" s="644"/>
      <c r="L73" s="644"/>
      <c r="M73" s="644"/>
      <c r="N73" s="644"/>
      <c r="O73" s="644"/>
      <c r="P73" s="644"/>
      <c r="Q73" s="644"/>
      <c r="R73" s="644"/>
      <c r="S73" s="644"/>
      <c r="T73" s="644"/>
      <c r="U73" s="644"/>
      <c r="V73" s="644"/>
      <c r="W73" s="644"/>
      <c r="X73" s="644"/>
      <c r="Y73" s="644"/>
      <c r="Z73" s="644"/>
      <c r="AA73" s="644"/>
      <c r="AB73" s="644"/>
      <c r="AC73" s="644"/>
      <c r="AD73" s="37"/>
      <c r="AE73" s="37"/>
    </row>
    <row r="74" spans="1:32" customFormat="1" ht="12.75" x14ac:dyDescent="0.2"/>
    <row r="75" spans="1:32" customFormat="1" ht="12.95" customHeight="1" x14ac:dyDescent="0.2"/>
    <row r="76" spans="1:32" customFormat="1" ht="12.95" customHeight="1" x14ac:dyDescent="0.2"/>
    <row r="77" spans="1:32" customFormat="1" ht="12.95" customHeight="1" x14ac:dyDescent="0.2"/>
    <row r="78" spans="1:32" customFormat="1" ht="12.95" customHeight="1" x14ac:dyDescent="0.2"/>
    <row r="79" spans="1:32" customFormat="1" ht="12.95" customHeight="1" x14ac:dyDescent="0.2"/>
    <row r="80" spans="1:32" customFormat="1" ht="12.95" customHeight="1" x14ac:dyDescent="0.2"/>
    <row r="81" customFormat="1" ht="12.95" customHeight="1" x14ac:dyDescent="0.2"/>
    <row r="82" customFormat="1" ht="12.95" customHeight="1" x14ac:dyDescent="0.2"/>
    <row r="83" customFormat="1" ht="12.95" customHeight="1" x14ac:dyDescent="0.2"/>
    <row r="84" customFormat="1" ht="12.95" customHeight="1" x14ac:dyDescent="0.2"/>
    <row r="85" customFormat="1" ht="12.95" customHeight="1" x14ac:dyDescent="0.2"/>
    <row r="86" customFormat="1" ht="12.95" customHeight="1" x14ac:dyDescent="0.2"/>
    <row r="87" customFormat="1" ht="12.95" customHeight="1" x14ac:dyDescent="0.2"/>
    <row r="88" customFormat="1" ht="12.95" customHeight="1" x14ac:dyDescent="0.2"/>
    <row r="89" customFormat="1" ht="12.95" customHeight="1" x14ac:dyDescent="0.2"/>
    <row r="90" customFormat="1" ht="12.95" customHeight="1" x14ac:dyDescent="0.2"/>
    <row r="91" customFormat="1" ht="12.95" customHeight="1" x14ac:dyDescent="0.2"/>
    <row r="92" customFormat="1" ht="12.95" customHeight="1" x14ac:dyDescent="0.2"/>
    <row r="93" customFormat="1" ht="12.95" customHeight="1" x14ac:dyDescent="0.2"/>
    <row r="94" customFormat="1" ht="12.95" customHeight="1" x14ac:dyDescent="0.2"/>
    <row r="95" customFormat="1" ht="12.95" customHeight="1" x14ac:dyDescent="0.2"/>
    <row r="96" customFormat="1" ht="12.95" customHeight="1" x14ac:dyDescent="0.2"/>
    <row r="97" customFormat="1" ht="12.95" customHeight="1" x14ac:dyDescent="0.2"/>
    <row r="98" customFormat="1" ht="12.95" customHeight="1" x14ac:dyDescent="0.2"/>
    <row r="99" customFormat="1" ht="12.95" customHeight="1" x14ac:dyDescent="0.2"/>
    <row r="100" customFormat="1" ht="12.95" customHeight="1" x14ac:dyDescent="0.2"/>
    <row r="101" customFormat="1" ht="12.95" customHeight="1" x14ac:dyDescent="0.2"/>
    <row r="102" customFormat="1" ht="12.95" customHeight="1" x14ac:dyDescent="0.2"/>
    <row r="103" customFormat="1" ht="12.95" customHeight="1" x14ac:dyDescent="0.2"/>
    <row r="104" customFormat="1" ht="12.95" customHeight="1" x14ac:dyDescent="0.2"/>
    <row r="105" customFormat="1" ht="12.95" customHeight="1" x14ac:dyDescent="0.2"/>
    <row r="106" customFormat="1" ht="12.95" customHeight="1" x14ac:dyDescent="0.2"/>
    <row r="107" customFormat="1" ht="12.95" customHeight="1" x14ac:dyDescent="0.2"/>
    <row r="108" customFormat="1" ht="12.95" customHeight="1" x14ac:dyDescent="0.2"/>
    <row r="109" customFormat="1" ht="12.95" customHeight="1" x14ac:dyDescent="0.2"/>
    <row r="110" customFormat="1" ht="12.95" customHeight="1" x14ac:dyDescent="0.2"/>
    <row r="111" customFormat="1" ht="12.95" customHeight="1" x14ac:dyDescent="0.2"/>
    <row r="112" customFormat="1" ht="12.95" customHeight="1" x14ac:dyDescent="0.2"/>
    <row r="113" customFormat="1" ht="12.95" customHeight="1" x14ac:dyDescent="0.2"/>
    <row r="114" customFormat="1" ht="12.95" customHeight="1" x14ac:dyDescent="0.2"/>
    <row r="115" customFormat="1" ht="12.95" customHeight="1" x14ac:dyDescent="0.2"/>
    <row r="116" customFormat="1" ht="12.95" customHeight="1" x14ac:dyDescent="0.2"/>
    <row r="117" customFormat="1" ht="12.95" customHeight="1" x14ac:dyDescent="0.2"/>
    <row r="118" customFormat="1" ht="12.95" customHeight="1" x14ac:dyDescent="0.2"/>
    <row r="119" customFormat="1" ht="12.95" customHeight="1" x14ac:dyDescent="0.2"/>
    <row r="120" customFormat="1" ht="12.95" customHeight="1" x14ac:dyDescent="0.2"/>
    <row r="121" customFormat="1" ht="12.95" customHeight="1" x14ac:dyDescent="0.2"/>
    <row r="122" customFormat="1" ht="12.95" customHeight="1" x14ac:dyDescent="0.2"/>
    <row r="123" customFormat="1" ht="12.95" customHeight="1" x14ac:dyDescent="0.2"/>
    <row r="124" customFormat="1" ht="12.95" customHeight="1" x14ac:dyDescent="0.2"/>
    <row r="125" customFormat="1" ht="12.95" customHeight="1" x14ac:dyDescent="0.2"/>
    <row r="126" customFormat="1" ht="12.95" customHeight="1" x14ac:dyDescent="0.2"/>
    <row r="127" customFormat="1" ht="12.95" customHeight="1" x14ac:dyDescent="0.2"/>
    <row r="128" customFormat="1" ht="12.95" customHeight="1" x14ac:dyDescent="0.2"/>
    <row r="129" customFormat="1" ht="12.95" customHeight="1" x14ac:dyDescent="0.2"/>
    <row r="130" customFormat="1" ht="12.95" customHeight="1" x14ac:dyDescent="0.2"/>
    <row r="131" customFormat="1" ht="12.95" customHeight="1" x14ac:dyDescent="0.2"/>
    <row r="132" customFormat="1" ht="12.95" customHeight="1" x14ac:dyDescent="0.2"/>
    <row r="133" customFormat="1" ht="12.95" customHeight="1" x14ac:dyDescent="0.2"/>
    <row r="134" customFormat="1" ht="12.95" customHeight="1" x14ac:dyDescent="0.2"/>
    <row r="135" customFormat="1" ht="12.95" customHeight="1" x14ac:dyDescent="0.2"/>
    <row r="136" customFormat="1" ht="12.95" customHeight="1" x14ac:dyDescent="0.2"/>
    <row r="137" customFormat="1" ht="12.95" customHeight="1" x14ac:dyDescent="0.2"/>
    <row r="138" customFormat="1" ht="12.95" customHeight="1" x14ac:dyDescent="0.2"/>
    <row r="139" customFormat="1" ht="12.95" customHeight="1" x14ac:dyDescent="0.2"/>
    <row r="140" customFormat="1" ht="12.95" customHeight="1" x14ac:dyDescent="0.2"/>
    <row r="141" customFormat="1" ht="12.95" customHeight="1" x14ac:dyDescent="0.2"/>
    <row r="142" customFormat="1" ht="12.95" customHeight="1" x14ac:dyDescent="0.2"/>
    <row r="143" customFormat="1" ht="12.95" customHeight="1" x14ac:dyDescent="0.2"/>
    <row r="144" customFormat="1" ht="12.95" customHeight="1" x14ac:dyDescent="0.2"/>
    <row r="145" customFormat="1" ht="12.95" customHeight="1" x14ac:dyDescent="0.2"/>
    <row r="146" customFormat="1" ht="12.95" customHeight="1" x14ac:dyDescent="0.2"/>
    <row r="147" customFormat="1" ht="12.95" customHeight="1" x14ac:dyDescent="0.2"/>
    <row r="148" customFormat="1" ht="12.95" customHeight="1" x14ac:dyDescent="0.2"/>
    <row r="149" customFormat="1" ht="12.95" customHeight="1" x14ac:dyDescent="0.2"/>
    <row r="150" customFormat="1" ht="12.75" x14ac:dyDescent="0.2"/>
    <row r="151" customFormat="1" ht="12.95" customHeight="1" x14ac:dyDescent="0.2"/>
    <row r="152" customFormat="1" ht="12.95" customHeight="1" x14ac:dyDescent="0.2"/>
    <row r="153" customFormat="1" ht="12.95" customHeight="1" x14ac:dyDescent="0.2"/>
    <row r="154" customFormat="1" ht="12.95" customHeight="1" x14ac:dyDescent="0.2"/>
    <row r="155" customFormat="1" ht="12.95" customHeight="1" x14ac:dyDescent="0.2"/>
    <row r="156" customFormat="1" ht="12.95" customHeight="1" x14ac:dyDescent="0.2"/>
    <row r="157" customFormat="1" ht="12.95" customHeight="1" x14ac:dyDescent="0.2"/>
    <row r="158" customFormat="1" ht="12.95" customHeight="1" x14ac:dyDescent="0.2"/>
    <row r="159" customFormat="1" ht="12.95" customHeight="1" x14ac:dyDescent="0.2"/>
    <row r="160" customFormat="1" ht="12.95" customHeight="1" x14ac:dyDescent="0.2"/>
    <row r="161" customFormat="1" ht="12.95" customHeight="1" x14ac:dyDescent="0.2"/>
    <row r="162" customFormat="1" ht="12.95" customHeight="1" x14ac:dyDescent="0.2"/>
    <row r="163" customFormat="1" ht="12.95" customHeight="1" x14ac:dyDescent="0.2"/>
    <row r="164" customFormat="1" ht="12.95" customHeight="1" x14ac:dyDescent="0.2"/>
    <row r="165" customFormat="1" ht="12.95" customHeight="1" x14ac:dyDescent="0.2"/>
    <row r="166" customFormat="1" ht="12.95" customHeight="1" x14ac:dyDescent="0.2"/>
    <row r="167" customFormat="1" ht="12.95" customHeight="1" x14ac:dyDescent="0.2"/>
    <row r="168" customFormat="1" ht="12.95" customHeight="1" x14ac:dyDescent="0.2"/>
    <row r="169" customFormat="1" ht="12.95" customHeight="1" x14ac:dyDescent="0.2"/>
    <row r="170" customFormat="1" ht="12.95" customHeight="1" x14ac:dyDescent="0.2"/>
    <row r="171" customFormat="1" ht="12.95" customHeight="1" x14ac:dyDescent="0.2"/>
    <row r="172" customFormat="1" ht="12.95" customHeight="1" x14ac:dyDescent="0.2"/>
    <row r="173" customFormat="1" ht="12.95" customHeight="1" x14ac:dyDescent="0.2"/>
    <row r="174" customFormat="1" ht="12.95" customHeight="1" x14ac:dyDescent="0.2"/>
    <row r="175" customFormat="1" ht="12.95" customHeight="1" x14ac:dyDescent="0.2"/>
    <row r="176" customFormat="1" ht="12.95" customHeight="1" x14ac:dyDescent="0.2"/>
    <row r="177" customFormat="1" ht="12.95" customHeight="1" x14ac:dyDescent="0.2"/>
    <row r="178" customFormat="1" ht="12.95" customHeight="1" x14ac:dyDescent="0.2"/>
    <row r="179" customFormat="1" ht="12.95" customHeight="1" x14ac:dyDescent="0.2"/>
    <row r="180" customFormat="1" ht="12.95" customHeight="1" x14ac:dyDescent="0.2"/>
    <row r="181" customFormat="1" ht="12.95" customHeight="1" x14ac:dyDescent="0.2"/>
    <row r="182" customFormat="1" ht="12.95" customHeight="1" x14ac:dyDescent="0.2"/>
    <row r="183" customFormat="1" ht="12.95" customHeight="1" x14ac:dyDescent="0.2"/>
    <row r="184" customFormat="1" ht="12.95" customHeight="1" x14ac:dyDescent="0.2"/>
    <row r="185" customFormat="1" ht="12.95" customHeight="1" x14ac:dyDescent="0.2"/>
    <row r="186" customFormat="1" ht="12.95" customHeight="1" x14ac:dyDescent="0.2"/>
    <row r="187" customFormat="1" ht="12.95" customHeight="1" x14ac:dyDescent="0.2"/>
    <row r="188" customFormat="1" ht="12.95" customHeight="1" x14ac:dyDescent="0.2"/>
    <row r="189" customFormat="1" ht="12.95" customHeight="1" x14ac:dyDescent="0.2"/>
    <row r="190" customFormat="1" ht="12.95" customHeight="1" x14ac:dyDescent="0.2"/>
    <row r="191" customFormat="1" ht="12.95" customHeight="1" x14ac:dyDescent="0.2"/>
    <row r="192" customFormat="1" ht="12.95" customHeight="1" x14ac:dyDescent="0.2"/>
    <row r="193" customFormat="1" ht="12.95" customHeight="1" x14ac:dyDescent="0.2"/>
    <row r="194" customFormat="1" ht="12.95" customHeight="1" x14ac:dyDescent="0.2"/>
    <row r="195" customFormat="1" ht="12.95" customHeight="1" x14ac:dyDescent="0.2"/>
    <row r="196" customFormat="1" ht="12.95" customHeight="1" x14ac:dyDescent="0.2"/>
    <row r="197" customFormat="1" ht="12.95" customHeight="1" x14ac:dyDescent="0.2"/>
    <row r="198" customFormat="1" ht="12.95" customHeight="1" x14ac:dyDescent="0.2"/>
    <row r="199" customFormat="1" ht="12.95" customHeight="1" x14ac:dyDescent="0.2"/>
    <row r="200" customFormat="1" ht="12.95" customHeight="1" x14ac:dyDescent="0.2"/>
    <row r="201" customFormat="1" ht="12.95" customHeight="1" x14ac:dyDescent="0.2"/>
    <row r="202" customFormat="1" ht="12.95" customHeight="1" x14ac:dyDescent="0.2"/>
    <row r="203" customFormat="1" ht="12.95" customHeight="1" x14ac:dyDescent="0.2"/>
    <row r="204" customFormat="1" ht="12.95" customHeight="1" x14ac:dyDescent="0.2"/>
    <row r="205" customFormat="1" ht="12.95" customHeight="1" x14ac:dyDescent="0.2"/>
    <row r="206" customFormat="1" ht="12.95" customHeight="1" x14ac:dyDescent="0.2"/>
    <row r="207" customFormat="1" ht="12.95" customHeight="1" x14ac:dyDescent="0.2"/>
    <row r="208" customFormat="1" ht="12.95" customHeight="1" x14ac:dyDescent="0.2"/>
    <row r="209" customFormat="1" ht="12.95" customHeight="1" x14ac:dyDescent="0.2"/>
    <row r="210" customFormat="1" ht="12.95" customHeight="1" x14ac:dyDescent="0.2"/>
    <row r="211" customFormat="1" ht="12.95" customHeight="1" x14ac:dyDescent="0.2"/>
    <row r="212" customFormat="1" ht="12.95" customHeight="1" x14ac:dyDescent="0.2"/>
    <row r="213" customFormat="1" ht="12.95" customHeight="1" x14ac:dyDescent="0.2"/>
    <row r="214" customFormat="1" ht="12.95" customHeight="1" x14ac:dyDescent="0.2"/>
    <row r="215" customFormat="1" ht="12.95" customHeight="1" x14ac:dyDescent="0.2"/>
    <row r="216" customFormat="1" ht="12.95" customHeight="1" x14ac:dyDescent="0.2"/>
    <row r="217" customFormat="1" ht="12.95" customHeight="1" x14ac:dyDescent="0.2"/>
    <row r="218" customFormat="1" ht="12.95" customHeight="1" x14ac:dyDescent="0.2"/>
    <row r="219" customFormat="1" ht="12.95" customHeight="1" x14ac:dyDescent="0.2"/>
    <row r="220" customFormat="1" ht="12.95" customHeight="1" x14ac:dyDescent="0.2"/>
    <row r="221" customFormat="1" ht="12.95" customHeight="1" x14ac:dyDescent="0.2"/>
    <row r="222" customFormat="1" ht="12.95" customHeight="1" x14ac:dyDescent="0.2"/>
    <row r="223" customFormat="1" ht="12.95" customHeight="1" x14ac:dyDescent="0.2"/>
    <row r="224" customFormat="1" ht="12.95" customHeight="1" x14ac:dyDescent="0.2"/>
    <row r="225" customFormat="1" ht="12.95" customHeight="1" x14ac:dyDescent="0.2"/>
    <row r="226" customFormat="1" ht="12.95" customHeight="1" x14ac:dyDescent="0.2"/>
    <row r="227" customFormat="1" ht="12.95" customHeight="1" x14ac:dyDescent="0.2"/>
    <row r="228" customFormat="1" ht="12.95" customHeight="1" x14ac:dyDescent="0.2"/>
    <row r="229" customFormat="1" ht="12.95" customHeight="1" x14ac:dyDescent="0.2"/>
    <row r="230" customFormat="1" ht="12.95" customHeight="1" x14ac:dyDescent="0.2"/>
    <row r="231" customFormat="1" ht="12.95" customHeight="1" x14ac:dyDescent="0.2"/>
    <row r="232" customFormat="1" ht="12.95" customHeight="1" x14ac:dyDescent="0.2"/>
    <row r="233" customFormat="1" ht="12.95" customHeight="1" x14ac:dyDescent="0.2"/>
    <row r="234" customFormat="1" ht="12.95" customHeight="1" x14ac:dyDescent="0.2"/>
    <row r="235" customFormat="1" ht="12.95" customHeight="1" x14ac:dyDescent="0.2"/>
    <row r="236" customFormat="1" ht="12.95" customHeight="1" x14ac:dyDescent="0.2"/>
    <row r="237" customFormat="1" ht="12.95" customHeight="1" x14ac:dyDescent="0.2"/>
    <row r="238" customFormat="1" ht="12.95" customHeight="1" x14ac:dyDescent="0.2"/>
    <row r="239" customFormat="1" ht="12.95" customHeight="1" x14ac:dyDescent="0.2"/>
    <row r="240" customFormat="1" ht="12.95" customHeight="1" x14ac:dyDescent="0.2"/>
    <row r="241" customFormat="1" ht="12.95" customHeight="1" x14ac:dyDescent="0.2"/>
    <row r="242" customFormat="1" ht="12.95" customHeight="1" x14ac:dyDescent="0.2"/>
    <row r="243" customFormat="1" ht="12.95" customHeight="1" x14ac:dyDescent="0.2"/>
    <row r="244" customFormat="1" ht="12.95" customHeight="1" x14ac:dyDescent="0.2"/>
    <row r="245" customFormat="1" ht="12.95" customHeight="1" x14ac:dyDescent="0.2"/>
    <row r="246" customFormat="1" ht="12.95" customHeight="1" x14ac:dyDescent="0.2"/>
    <row r="247" customFormat="1" ht="12.95" customHeight="1" x14ac:dyDescent="0.2"/>
    <row r="248" customFormat="1" ht="12.95" customHeight="1" x14ac:dyDescent="0.2"/>
    <row r="249" customFormat="1" ht="12.95" customHeight="1" x14ac:dyDescent="0.2"/>
    <row r="250" customFormat="1" ht="12.95" customHeight="1" x14ac:dyDescent="0.2"/>
    <row r="251" customFormat="1" ht="12.95" customHeight="1" x14ac:dyDescent="0.2"/>
    <row r="252" customFormat="1" ht="12.95" customHeight="1" x14ac:dyDescent="0.2"/>
    <row r="253" customFormat="1" ht="12.95" customHeight="1" x14ac:dyDescent="0.2"/>
    <row r="254" customFormat="1" ht="12.95" customHeight="1" x14ac:dyDescent="0.2"/>
    <row r="255" customFormat="1" ht="12.95" customHeight="1" x14ac:dyDescent="0.2"/>
    <row r="256" customFormat="1" ht="12.95" customHeight="1" x14ac:dyDescent="0.2"/>
    <row r="257" customFormat="1" ht="12.95" customHeight="1" x14ac:dyDescent="0.2"/>
    <row r="258" customFormat="1" ht="12.95" customHeight="1" x14ac:dyDescent="0.2"/>
    <row r="259" customFormat="1" ht="12.95" customHeight="1" x14ac:dyDescent="0.2"/>
    <row r="260" customFormat="1" ht="12.95" customHeight="1" x14ac:dyDescent="0.2"/>
    <row r="261" customFormat="1" ht="12.95" customHeight="1" x14ac:dyDescent="0.2"/>
    <row r="262" customFormat="1" ht="12.95" customHeight="1" x14ac:dyDescent="0.2"/>
    <row r="263" customFormat="1" ht="12.95" customHeight="1" x14ac:dyDescent="0.2"/>
    <row r="264" customFormat="1" ht="12.95" customHeight="1" x14ac:dyDescent="0.2"/>
    <row r="265" customFormat="1" ht="12.95" customHeight="1" x14ac:dyDescent="0.2"/>
    <row r="266" customFormat="1" ht="12.95" customHeight="1" x14ac:dyDescent="0.2"/>
    <row r="267" customFormat="1" ht="12.95" customHeight="1" x14ac:dyDescent="0.2"/>
    <row r="268" customFormat="1" ht="12.95" customHeight="1" x14ac:dyDescent="0.2"/>
    <row r="269" customFormat="1" ht="12.95" customHeight="1" x14ac:dyDescent="0.2"/>
    <row r="270" customFormat="1" ht="12.95" customHeight="1" x14ac:dyDescent="0.2"/>
    <row r="271" customFormat="1" ht="12.95" customHeight="1" x14ac:dyDescent="0.2"/>
    <row r="272" customFormat="1" ht="12.95" customHeight="1" x14ac:dyDescent="0.2"/>
    <row r="273" customFormat="1" ht="12.95" customHeight="1" x14ac:dyDescent="0.2"/>
    <row r="274" customFormat="1" ht="12.95" customHeight="1" x14ac:dyDescent="0.2"/>
    <row r="275" customFormat="1" ht="12.95" customHeight="1" x14ac:dyDescent="0.2"/>
    <row r="276" customFormat="1" ht="12.95" customHeight="1" x14ac:dyDescent="0.2"/>
    <row r="277" customFormat="1" ht="12.95" customHeight="1" x14ac:dyDescent="0.2"/>
    <row r="278" customFormat="1" ht="12.95" customHeight="1" x14ac:dyDescent="0.2"/>
    <row r="279" customFormat="1" ht="12.95" customHeight="1" x14ac:dyDescent="0.2"/>
    <row r="280" customFormat="1" ht="12.95" customHeight="1" x14ac:dyDescent="0.2"/>
    <row r="281" customFormat="1" ht="12.95" customHeight="1" x14ac:dyDescent="0.2"/>
    <row r="282" customFormat="1" ht="12.95" customHeight="1" x14ac:dyDescent="0.2"/>
    <row r="283" customFormat="1" ht="12.95" customHeight="1" x14ac:dyDescent="0.2"/>
    <row r="284" customFormat="1" ht="12.95" customHeight="1" x14ac:dyDescent="0.2"/>
    <row r="285" customFormat="1" ht="12.95" customHeight="1" x14ac:dyDescent="0.2"/>
    <row r="286" customFormat="1" ht="12.95" customHeight="1" x14ac:dyDescent="0.2"/>
    <row r="287" customFormat="1" ht="12.95" customHeight="1" x14ac:dyDescent="0.2"/>
    <row r="288" customFormat="1" ht="12.95" customHeight="1" x14ac:dyDescent="0.2"/>
    <row r="289" customFormat="1" ht="12.95" customHeight="1" x14ac:dyDescent="0.2"/>
    <row r="290" customFormat="1" ht="12.95" customHeight="1" x14ac:dyDescent="0.2"/>
    <row r="291" customFormat="1" ht="12.95" customHeight="1" x14ac:dyDescent="0.2"/>
    <row r="292" customFormat="1" ht="12.95" customHeight="1" x14ac:dyDescent="0.2"/>
    <row r="293" customFormat="1" ht="12.95" customHeight="1" x14ac:dyDescent="0.2"/>
    <row r="294" customFormat="1" ht="12.95" customHeight="1" x14ac:dyDescent="0.2"/>
    <row r="295" customFormat="1" ht="12.95" customHeight="1" x14ac:dyDescent="0.2"/>
    <row r="296" customFormat="1" ht="12.95" customHeight="1" x14ac:dyDescent="0.2"/>
    <row r="297" customFormat="1" ht="12.95" customHeight="1" x14ac:dyDescent="0.2"/>
    <row r="298" customFormat="1" ht="12.95" customHeight="1" x14ac:dyDescent="0.2"/>
    <row r="299" customFormat="1" ht="12.95" customHeight="1" x14ac:dyDescent="0.2"/>
    <row r="300" customFormat="1" ht="12.95" customHeight="1" x14ac:dyDescent="0.2"/>
    <row r="301" customFormat="1" ht="12.95" customHeight="1" x14ac:dyDescent="0.2"/>
    <row r="302" customFormat="1" ht="12.95" customHeight="1" x14ac:dyDescent="0.2"/>
    <row r="303" customFormat="1" ht="12.95" customHeight="1" x14ac:dyDescent="0.2"/>
    <row r="304" customFormat="1" ht="12.95" customHeight="1" x14ac:dyDescent="0.2"/>
    <row r="305" customFormat="1" ht="12.95" customHeight="1" x14ac:dyDescent="0.2"/>
    <row r="306" customFormat="1" ht="12.95" customHeight="1" x14ac:dyDescent="0.2"/>
    <row r="307" customFormat="1" ht="12.95" customHeight="1" x14ac:dyDescent="0.2"/>
    <row r="308" customFormat="1" ht="12.95" customHeight="1" x14ac:dyDescent="0.2"/>
    <row r="309" customFormat="1" ht="12.95" customHeight="1" x14ac:dyDescent="0.2"/>
    <row r="310" customFormat="1" ht="12.95" customHeight="1" x14ac:dyDescent="0.2"/>
    <row r="311" customFormat="1" ht="12.95" customHeight="1" x14ac:dyDescent="0.2"/>
    <row r="312" customFormat="1" ht="12.95" customHeight="1" x14ac:dyDescent="0.2"/>
    <row r="313" customFormat="1" ht="12.95" customHeight="1" x14ac:dyDescent="0.2"/>
    <row r="314" customFormat="1" ht="12.95" customHeight="1" x14ac:dyDescent="0.2"/>
    <row r="315" customFormat="1" ht="12.95" customHeight="1" x14ac:dyDescent="0.2"/>
    <row r="316" customFormat="1" ht="12.95" customHeight="1" x14ac:dyDescent="0.2"/>
    <row r="317" customFormat="1" ht="12.95" customHeight="1" x14ac:dyDescent="0.2"/>
    <row r="318" customFormat="1" ht="12.95" customHeight="1" x14ac:dyDescent="0.2"/>
    <row r="319" customFormat="1" ht="12.95" customHeight="1" x14ac:dyDescent="0.2"/>
    <row r="320" customFormat="1" ht="12.95" customHeight="1" x14ac:dyDescent="0.2"/>
    <row r="321" customFormat="1" ht="12.95" customHeight="1" x14ac:dyDescent="0.2"/>
    <row r="322" customFormat="1" ht="12.95" customHeight="1" x14ac:dyDescent="0.2"/>
    <row r="323" customFormat="1" ht="12.95" customHeight="1" x14ac:dyDescent="0.2"/>
    <row r="324" customFormat="1" ht="12.95" customHeight="1" x14ac:dyDescent="0.2"/>
    <row r="325" customFormat="1" ht="12.95" customHeight="1" x14ac:dyDescent="0.2"/>
    <row r="326" customFormat="1" ht="12.95" customHeight="1" x14ac:dyDescent="0.2"/>
    <row r="327" customFormat="1" ht="12.95" customHeight="1" x14ac:dyDescent="0.2"/>
    <row r="328" customFormat="1" ht="12.95" customHeight="1" x14ac:dyDescent="0.2"/>
    <row r="329" customFormat="1" ht="12.95" customHeight="1" x14ac:dyDescent="0.2"/>
    <row r="330" customFormat="1" ht="12.95" customHeight="1" x14ac:dyDescent="0.2"/>
    <row r="331" customFormat="1" ht="12.95" customHeight="1" x14ac:dyDescent="0.2"/>
    <row r="332" customFormat="1" ht="12.95" customHeight="1" x14ac:dyDescent="0.2"/>
    <row r="333" customFormat="1" ht="12.95" customHeight="1" x14ac:dyDescent="0.2"/>
    <row r="334" customFormat="1" ht="12.95" customHeight="1" x14ac:dyDescent="0.2"/>
    <row r="335" customFormat="1" ht="12.95" customHeight="1" x14ac:dyDescent="0.2"/>
    <row r="336" customFormat="1" ht="12.95" customHeight="1" x14ac:dyDescent="0.2"/>
    <row r="337" customFormat="1" ht="12.95" customHeight="1" x14ac:dyDescent="0.2"/>
    <row r="338" customFormat="1" ht="12.95" customHeight="1" x14ac:dyDescent="0.2"/>
    <row r="339" customFormat="1" ht="12.95" customHeight="1" x14ac:dyDescent="0.2"/>
    <row r="340" customFormat="1" ht="12.95" customHeight="1" x14ac:dyDescent="0.2"/>
    <row r="341" customFormat="1" ht="12.95" customHeight="1" x14ac:dyDescent="0.2"/>
    <row r="342" customFormat="1" ht="12.95" customHeight="1" x14ac:dyDescent="0.2"/>
    <row r="343" customFormat="1" ht="12.95" customHeight="1" x14ac:dyDescent="0.2"/>
    <row r="344" customFormat="1" ht="12.95" customHeight="1" x14ac:dyDescent="0.2"/>
    <row r="345" customFormat="1" ht="12.95" customHeight="1" x14ac:dyDescent="0.2"/>
    <row r="346" customFormat="1" ht="12.95" customHeight="1" x14ac:dyDescent="0.2"/>
    <row r="347" customFormat="1" ht="12.95" customHeight="1" x14ac:dyDescent="0.2"/>
    <row r="348" customFormat="1" ht="12.95" customHeight="1" x14ac:dyDescent="0.2"/>
    <row r="349" customFormat="1" ht="12.95" customHeight="1" x14ac:dyDescent="0.2"/>
    <row r="350" customFormat="1" ht="12.95" customHeight="1" x14ac:dyDescent="0.2"/>
    <row r="351" customFormat="1" ht="12.95" customHeight="1" x14ac:dyDescent="0.2"/>
    <row r="352" customFormat="1" ht="12.95" customHeight="1" x14ac:dyDescent="0.2"/>
    <row r="353" customFormat="1" ht="12.95" customHeight="1" x14ac:dyDescent="0.2"/>
    <row r="354" customFormat="1" ht="12.95" customHeight="1" x14ac:dyDescent="0.2"/>
    <row r="355" customFormat="1" ht="12.95" customHeight="1" x14ac:dyDescent="0.2"/>
    <row r="356" customFormat="1" ht="12.95" customHeight="1" x14ac:dyDescent="0.2"/>
    <row r="357" customFormat="1" ht="12.95" customHeight="1" x14ac:dyDescent="0.2"/>
    <row r="358" customFormat="1" ht="12.95" customHeight="1" x14ac:dyDescent="0.2"/>
    <row r="359" customFormat="1" ht="12.95" customHeight="1" x14ac:dyDescent="0.2"/>
    <row r="360" customFormat="1" ht="12.95" customHeight="1" x14ac:dyDescent="0.2"/>
    <row r="361" customFormat="1" ht="12.95" customHeight="1" x14ac:dyDescent="0.2"/>
    <row r="362" customFormat="1" ht="12.95" customHeight="1" x14ac:dyDescent="0.2"/>
    <row r="363" customFormat="1" ht="12.95" customHeight="1" x14ac:dyDescent="0.2"/>
    <row r="364" customFormat="1" ht="12.95" customHeight="1" x14ac:dyDescent="0.2"/>
    <row r="365" customFormat="1" ht="12.95" customHeight="1" x14ac:dyDescent="0.2"/>
    <row r="366" customFormat="1" ht="12.95" customHeight="1" x14ac:dyDescent="0.2"/>
    <row r="367" customFormat="1" ht="12.95" customHeight="1" x14ac:dyDescent="0.2"/>
    <row r="368" customFormat="1" ht="12.95" customHeight="1" x14ac:dyDescent="0.2"/>
    <row r="369" customFormat="1" ht="12.95" customHeight="1" x14ac:dyDescent="0.2"/>
    <row r="370" customFormat="1" ht="12.95" customHeight="1" x14ac:dyDescent="0.2"/>
    <row r="371" customFormat="1" ht="12.95" customHeight="1" x14ac:dyDescent="0.2"/>
    <row r="372" customFormat="1" ht="12.95" customHeight="1" x14ac:dyDescent="0.2"/>
    <row r="373" customFormat="1" ht="12.95" customHeight="1" x14ac:dyDescent="0.2"/>
    <row r="374" customFormat="1" ht="12.95" customHeight="1" x14ac:dyDescent="0.2"/>
    <row r="375" customFormat="1" ht="12.95" customHeight="1" x14ac:dyDescent="0.2"/>
    <row r="376" customFormat="1" ht="12.95" customHeight="1" x14ac:dyDescent="0.2"/>
    <row r="377" customFormat="1" ht="12.95" customHeight="1" x14ac:dyDescent="0.2"/>
    <row r="378" customFormat="1" ht="12.95" customHeight="1" x14ac:dyDescent="0.2"/>
    <row r="379" customFormat="1" ht="12.95" customHeight="1" x14ac:dyDescent="0.2"/>
    <row r="380" customFormat="1" ht="12.95" customHeight="1" x14ac:dyDescent="0.2"/>
    <row r="381" customFormat="1" ht="12.95" customHeight="1" x14ac:dyDescent="0.2"/>
    <row r="382" customFormat="1" ht="12.95" customHeight="1" x14ac:dyDescent="0.2"/>
    <row r="383" customFormat="1" ht="12.95" customHeight="1" x14ac:dyDescent="0.2"/>
    <row r="384" customFormat="1" ht="12.95" customHeight="1" x14ac:dyDescent="0.2"/>
    <row r="385" customFormat="1" ht="12.95" customHeight="1" x14ac:dyDescent="0.2"/>
    <row r="386" customFormat="1" ht="12.95" customHeight="1" x14ac:dyDescent="0.2"/>
    <row r="387" customFormat="1" ht="12.95" customHeight="1" x14ac:dyDescent="0.2"/>
    <row r="388" customFormat="1" ht="12.95" customHeight="1" x14ac:dyDescent="0.2"/>
    <row r="389" customFormat="1" ht="12.95" customHeight="1" x14ac:dyDescent="0.2"/>
    <row r="390" customFormat="1" ht="12.95" customHeight="1" x14ac:dyDescent="0.2"/>
    <row r="391" customFormat="1" ht="12.95" customHeight="1" x14ac:dyDescent="0.2"/>
    <row r="392" customFormat="1" ht="12.95" customHeight="1" x14ac:dyDescent="0.2"/>
    <row r="393" customFormat="1" ht="12.95" customHeight="1" x14ac:dyDescent="0.2"/>
    <row r="394" customFormat="1" ht="12.95" customHeight="1" x14ac:dyDescent="0.2"/>
    <row r="395" customFormat="1" ht="12.95" customHeight="1" x14ac:dyDescent="0.2"/>
    <row r="396" customFormat="1" ht="12.95" customHeight="1" x14ac:dyDescent="0.2"/>
    <row r="397" customFormat="1" ht="12.95" customHeight="1" x14ac:dyDescent="0.2"/>
    <row r="398" customFormat="1" ht="12.95" customHeight="1" x14ac:dyDescent="0.2"/>
    <row r="399" customFormat="1" ht="12.95" customHeight="1" x14ac:dyDescent="0.2"/>
    <row r="400" customFormat="1" ht="12.95" customHeight="1" x14ac:dyDescent="0.2"/>
    <row r="401" customFormat="1" ht="12.95" customHeight="1" x14ac:dyDescent="0.2"/>
    <row r="402" customFormat="1" ht="12.95" customHeight="1" x14ac:dyDescent="0.2"/>
    <row r="403" customFormat="1" ht="12.95" customHeight="1" x14ac:dyDescent="0.2"/>
    <row r="404" customFormat="1" ht="12.95" customHeight="1" x14ac:dyDescent="0.2"/>
    <row r="405" customFormat="1" ht="12.95" customHeight="1" x14ac:dyDescent="0.2"/>
    <row r="406" customFormat="1" ht="12.95" customHeight="1" x14ac:dyDescent="0.2"/>
    <row r="407" customFormat="1" ht="12.95" customHeight="1" x14ac:dyDescent="0.2"/>
    <row r="408" customFormat="1" ht="12.95" customHeight="1" x14ac:dyDescent="0.2"/>
    <row r="409" customFormat="1" ht="12.95" customHeight="1" x14ac:dyDescent="0.2"/>
    <row r="410" customFormat="1" ht="12.95" customHeight="1" x14ac:dyDescent="0.2"/>
    <row r="411" customFormat="1" ht="12.95" customHeight="1" x14ac:dyDescent="0.2"/>
    <row r="412" customFormat="1" ht="12.95" customHeight="1" x14ac:dyDescent="0.2"/>
    <row r="413" customFormat="1" ht="12.95" customHeight="1" x14ac:dyDescent="0.2"/>
    <row r="414" customFormat="1" ht="12.95" customHeight="1" x14ac:dyDescent="0.2"/>
    <row r="415" customFormat="1" ht="12.95" customHeight="1" x14ac:dyDescent="0.2"/>
    <row r="416" customFormat="1" ht="12.95" customHeight="1" x14ac:dyDescent="0.2"/>
  </sheetData>
  <mergeCells count="3">
    <mergeCell ref="C72:AC72"/>
    <mergeCell ref="C71:AC71"/>
    <mergeCell ref="C73:AC73"/>
  </mergeCells>
  <phoneticPr fontId="3" type="noConversion"/>
  <pageMargins left="0.2" right="0.2" top="0.5" bottom="0.3" header="0.25" footer="0.25"/>
  <pageSetup scale="58" fitToWidth="0" fitToHeight="0"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0</vt:i4>
      </vt:variant>
    </vt:vector>
  </HeadingPairs>
  <TitlesOfParts>
    <vt:vector size="37" baseType="lpstr">
      <vt:lpstr>1</vt:lpstr>
      <vt:lpstr>2</vt:lpstr>
      <vt:lpstr>3</vt:lpstr>
      <vt:lpstr>assump</vt:lpstr>
      <vt:lpstr>4</vt:lpstr>
      <vt:lpstr>5</vt:lpstr>
      <vt:lpstr>6</vt:lpstr>
      <vt:lpstr>7</vt:lpstr>
      <vt:lpstr>8</vt:lpstr>
      <vt:lpstr>9</vt:lpstr>
      <vt:lpstr>10</vt:lpstr>
      <vt:lpstr>11</vt:lpstr>
      <vt:lpstr>12</vt:lpstr>
      <vt:lpstr>13</vt:lpstr>
      <vt:lpstr>14</vt:lpstr>
      <vt:lpstr>15</vt:lpstr>
      <vt:lpstr>16</vt:lpstr>
      <vt:lpstr>maxvar</vt:lpstr>
      <vt:lpstr>minvar</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2'!Print_Titles</vt:lpstr>
      <vt:lpstr>'6'!Print_Titles</vt:lpstr>
    </vt:vector>
  </TitlesOfParts>
  <Company>Primeric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Wilmot, Jason [Primerica]</cp:lastModifiedBy>
  <cp:lastPrinted>2015-02-09T20:02:09Z</cp:lastPrinted>
  <dcterms:created xsi:type="dcterms:W3CDTF">2010-03-10T15:02:56Z</dcterms:created>
  <dcterms:modified xsi:type="dcterms:W3CDTF">2015-02-09T20:04:45Z</dcterms:modified>
</cp:coreProperties>
</file>